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7E94E7F0-F019-4488-9F9B-888EA8EE7F1E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815B087C-6C96-44FC-B197-0E9B6C986BC5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5CE4AB7B-BB3D-4F7D-B033-9A324E2013E5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FE19ACDF-3444-4F31-8D72-272288EB89AD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72A0242D-7C35-4709-A4A4-CBF0B5184047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7EF3CC24-3960-4337-8172-DDDF3E4B6CAE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5C51625A-1E2A-4E03-AC76-89C02E3256D8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ED7C8977-A1AE-4820-AD19-BD933A8BCB9C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705AE3C1-A384-4877-B004-C3E48D7F3F89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80EADCA9-F86C-4641-AA60-E955499DAD6F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39300F4F-7C6A-4060-AB51-D8A2A46BDCC4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D23D3577-9D87-4569-86E2-19C7A450003D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E80940B-4407-45E1-96C9-A0B2DC78724A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BE13012A-6D84-4D07-B67B-44EEA4094CC8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6ADBD7EB-4730-49B6-BD23-9CB6F3DE1D8A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4A09AD20-00A8-4911-A707-22BD7045CD0D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FB80EA42-A555-45B2-B049-908A421439CD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88142BF8-4F13-4BAB-8352-A983E228D99A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3F41DA9-C0D7-4613-A8B6-5FF0431B56DF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8F692537-DBC9-48E0-8354-3F7F7D54BA07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0C1A182B-01D3-430F-B2E4-C130F5A7D989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A4154BF5-1140-44DE-A6BC-67E91CCF286B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A912A692-029C-41DF-B59D-93C04408156D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6CE75BBE-93E9-4615-9940-55C88E7A26BC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70A8F07E-E1AD-4344-B9A0-26A644EB7B68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B9B40729-7118-48DF-9C30-FF517D28D1BD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E42DAE85-98CE-4DA6-B7E1-3FC04170893C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98B63E9-C4E8-41BD-AF9D-3CF477A17A71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4E04EF38-14BF-4959-9A05-4EDDD6244F3F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3BCE3EF-5E49-4768-91D1-497436F61873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57D4A5B1-E7C9-49AA-92B0-6DF11C771AF6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5B6C2350-18F4-4AD3-B130-C4B55D7F108C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4B34D330-6FA2-4C7A-B31B-D01D058D580D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C00EEB53-6104-4F76-834A-1C3A5E200B1D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1E210199-A750-482E-A59A-62C4FE9295E1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33EE869E-9B10-4C64-9DEF-2B1BDD56513A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BCBCC05F-0272-4EBC-B186-4DD547EC0414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4D6FF106-45DA-46B3-9595-8FB57CCDC038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7D8093B3-127F-431F-B2B2-CA16115E7E9E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E6DB4AC4-71D3-4002-984E-87E3F330E94A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83F1E25F-E6EE-4CAF-B1C6-7109326EF341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E2C6E212-5ABF-4F9A-9162-FA5F6E0AC732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9855F739-BD89-4FA1-BF4F-2D83BDFEB655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7159F3F8-059C-4C8E-A558-4886AE94FCE7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83570AA7-016A-40C0-8B42-21C105D8B122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501FCCAA-CCCE-4374-B96C-55C18BE73993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53163F3D-77CD-4DA4-857A-BF0165FD3064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1360E4E-D819-46D1-A524-D9762C32EB85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B9BB3C91-859D-4D06-BF29-A6517E0BF451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028AE061-86BE-4664-8163-B3058AF30BCE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4B478C54-1D60-4BCB-BAB2-ABB27EA4C77C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65671BFD-CE9B-4760-8ED1-E6F403A7F47B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DAF915FB-5A6F-4183-82A5-3AE151A54961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75079879-31D7-45EF-B8C9-F2837B57BBB2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E478B028-0AAD-47A6-BE7D-22BDC9F5D97C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4D3E196B-4CEB-4EA8-8224-CA592833C8C0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CF63E4E6-CAA3-4981-8704-C796D089C183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C1268213-1DDA-41FE-AAF1-5A883C25F773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6AE55862-7E39-4EC2-AA62-FBA8A98DE640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E7B2B993-DEC8-4880-8407-DDF165394E72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5ED2D481-3734-4ADF-85E3-2F6E38963D94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1EE28156-37E4-4AAF-B2B0-2A6F9E420C8E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376FA0FD-2E07-44D7-93E7-89A4DE24BBC2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2AA9E7EE-79A7-45F2-86D0-32ADAD68ACFB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7AA055FC-08C5-4D2E-81F1-29FD85C6CE5E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C0A7FD7-A442-4BB3-9437-1483C6B7B8A5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F51C54B-D254-40F9-AABB-BC8255D66ECE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68E61A1F-6B0D-4B97-9849-E08667BB2004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A0A7D88B-750F-4F71-B694-BAA77D5575AC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D833D00E-59BD-4E46-B043-1F621B8991CB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B7FF49A6-397A-45FE-8784-9141E5E720FA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82B4071A-4DD8-4F94-8113-B2D2943E8B86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125765A0-3F2B-4B6A-A457-BD6E1F95A009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5E4D2CE6-77A5-4136-8135-B5B4B381F78E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26141B45-CAAD-49C8-AAB9-B97463C9B4BF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28ECEB9D-8468-45B1-9A22-D557FB8F256E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EFBE7FA0-A52D-4647-B7F2-DA44E47427A7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9ADF2BE1-7A88-4BA4-8FEE-6077067CA96F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A22555FD-C746-4977-B36B-620B9EBFD5B6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25C3898D-110E-455A-90CD-7EF739F2DBF6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F1377605-9669-438A-99AE-957014BE088F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163EFE7D-87DB-4C42-A6A3-7E3B3F3AB13A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74604478-5A11-4310-876F-4FFF53E7E339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B1AB8829-1423-4F3A-9F65-DC0EF1C1DB60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BAAA83B1-7B3F-42CB-96C0-6AD4D1037FB0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8EAEBEDE-6324-46D9-96DB-B8E9B12D6D01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BBE21008-279C-4E19-95C5-1BA8774C6481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27504763-34F6-45E2-A3DB-F22FCBDD795B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B9AC8DE7-51CA-40BB-91D3-FFEFCC75AE33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FF84ADAA-069B-49A9-9679-51C81AAD3150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39D23D1-3B18-480D-BD54-8C9CEB57C7CC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BA20EB8-7C1F-427A-8115-E5F1B85238A5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65302070-C2AA-44FF-98FE-832A405E890F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38D5F23A-4511-4836-AB4C-755A3EA50F1D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828BC295-E503-47C7-B8A4-158494D02039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DF5410FB-206B-4240-91A7-2D9AEF1247B2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F6518AD5-121E-4D45-A353-048024028938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2562B5A3-22E6-4C05-AF13-8D2D7F03D85E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F3AADFD8-3695-4ED3-B2A3-DA4CB05464EA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C57B4EC-99EE-460F-A021-7174A7BD5477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3EDF6B69-3BE8-436F-A06F-55AAEDC2E8B0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C5EB526B-4B0D-4154-8984-3A5A57840807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7B0DE805-5CFD-491F-82F2-0DEA2ACAFBA6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E7F6B518-E3C2-42E7-AD77-019D44C24CE9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2C9C62C1-CE11-4830-81FF-64BBD9D4FA4F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6CA9D588-A79B-453B-BC4F-DCFDC1B7AA69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1D1FFAC-3B8C-41CF-8C19-9B6A09DF4A9D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AAFD7D5E-61A3-4100-9743-78936C5843AF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456F791F-F835-4BAD-AC16-92FFCE05D09C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504B7F08-A5DB-41EA-80E4-793A131349CE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D1AFDA2E-7B34-4E19-9F34-190D66F13C67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3CEA0010-5357-4370-9F44-34FA8843EE43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D01886AF-25E5-4AAA-B743-A744202446A9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9C29DD6C-AA48-4D07-A824-E0836739033D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D9747C54-8F9C-4387-B109-734BF04616E5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FB27603E-D945-4A29-B232-156BDBCD0F62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1A30E0FD-956F-407F-84DE-567CCC668B34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C1F5E465-1C06-46E5-A98A-6ADAF5EF92C7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56048C5D-2C98-4DF3-84E1-40DA4D7C4395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EEF0C0F8-6265-4E4B-907B-8BF8A6E498D0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A0350835-B00F-4875-9188-C78DDF88796C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5D220A28-D955-41A0-A871-136533F36EEE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F14A757A-ED6F-46B6-AC23-E9DEB40E5441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74CAD79C-620C-4B01-B3C7-2633B1AAE943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A42E1999-237D-4828-8410-D5AF3F61C879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1355EEB5-1504-48BA-AFCC-D030762DFC8F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8D557ED1-8FEA-4525-9B76-F7350D553CD4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8603EA87-6E6D-45A7-B7C4-DB2D42079AA1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04A0C68E-74E9-4406-BB6D-E71D743AA39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210A65D4-B705-47A5-A4EC-931ACACF38C3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398809FF-C716-493F-94A9-EEEF390997C5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F228CD14-1854-4472-8412-040547D8D7E5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141F2995-C641-4810-BA5E-8D2E3956B442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DB20D84C-5130-4462-A0EB-05D8BBAAB270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7E425777-C140-48A9-98BD-8DE50AC0B878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A1F93C51-D41C-4211-87CD-375CF92220D6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29C04079-C01E-46FD-A319-47182D9ACCE0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E7E12BB2-E91E-4F7D-AF3A-B4E2A0472DEC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864E1C06-F9B2-4140-BCBD-7925064847B0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15ECF112-65A8-47EA-A17C-611B9E17FBD4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C68E896E-4849-4615-B77F-39ABC3AAFA5E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37D6C8A9-F533-4EB8-9483-A48DCBFE8BE7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79304872-7A10-46FF-860E-48FE248C10DA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42516095-7079-47AE-A498-69BF37EC71A0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EEAC285C-4789-4D27-989F-431702725A4D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529EEECB-D0E4-4799-86BE-9AA3C43508BC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6C2EBD2E-3994-4AD4-92DD-F15ECADA625C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89631699-EFE6-4E25-B806-E3703C3DEE02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9E1FF08F-9379-441A-9127-293C1EE8FF16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D7DF9435-8B03-4C5D-98F5-D60D9285C526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E2775068-17D6-4BAC-9D28-0C1C6677C242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632E30B6-C8B8-47D9-B845-8A940ADD036D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2542203F-1181-4360-9868-2DBF18B2DB56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2CFB5CA-1D5A-4626-A27E-264300A552F6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446BF27A-F26B-4958-ADDE-F453CEBC91AD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CF6F7DBF-EF3B-4611-8DED-75B56715A490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C9A758B5-E815-4A15-935C-AD71BA1128A8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EA20E4A0-B43F-41FF-8C69-385D1C5554B4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A929EDC0-59A6-49C8-A347-1DF0BC27E406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942EB79E-5CBE-4300-A8B3-113E605AFF43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01BA9FC7-8BAC-4109-81E7-6D2CE6730F69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B280C80E-817C-4948-B561-C1CCA895C957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EDCE16A5-D212-4CFD-936E-CABD1F471666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60B852A5-EACA-470B-82D0-F40DA213CCD6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11207EED-8F3F-404A-8B00-3AA9A522E7E9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D5F7A041-ED9E-4EB7-A276-3B59DAE412E9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7DC2CD6D-8FE8-4798-A2B3-77A1FC2D13BC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2FB15159-4993-4F68-A013-FFDF795989E2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551D8BAC-9760-4145-82F6-61FFBEBD3DDF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1ED19788-3BA9-4258-BCD9-251809FC0F01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CF4EC7F2-CD94-4344-AF5F-EE2130E84D2F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7AE8D11F-480E-4CCD-8CC8-556D9B06F84D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58BCE1CA-C0AF-467B-9DE6-87ADA23E1B5F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C9697B7D-A9DD-4FE6-9723-0485AAAA0DCA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58C509AE-023A-4E5C-9B89-91A7B359C2F1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51E61086-8B3F-46CD-B6D2-F215F95F38F8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A99A6E6A-B35C-4C40-9653-C8D0CEC9188E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E1EB7137-1332-447B-A58E-1A4992CE20D9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8B1233B5-85F9-4845-B24F-C4E4C6CE90F0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DB5FC649-9ED6-4378-807D-D7908FE5E9EB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F0043D6-A862-412F-BE7A-3988EB9EDE12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DBD94EB0-8D00-41F5-B099-B50809DCA4A3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31C0A165-9135-4F06-93B4-EBFFBCCEC767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2E0BF3A2-A753-4A2A-878B-01658545B2FA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9E538E4-4D80-4EA0-AC1B-490839CA4FF2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E0294EB1-48B4-45D1-87C5-9B4BC43EE743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04890A2B-B334-4512-9949-6E0EC244B103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8943B45C-ADD8-453E-8656-36FB50C179D1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91883B50-0B75-4A4C-8C6C-BDFB947EFF04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491DD5AE-29CF-4291-9DBF-27AD7F1A1C0F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928AF0B3-5DBF-40D5-AA4E-2512B421B19C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68D7442E-CD8E-44DC-B9DB-CA808D21A122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0783BE76-9C42-46F7-9BA9-CBDA4CD4BF71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28711FDB-7C6C-45BA-B556-5BBB6989B946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BEFD903A-10F3-40AF-B4C5-90F17FCBBE9B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72DB575-0244-449F-A6DA-CEB15D2D8C62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35A21C50-D211-4DCB-A56F-B2EF7B9A5763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A16FD7D9-E772-4F86-A25D-C6A35CA30AD3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76973084-F395-4FBD-9477-E145BAF39A40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21BA14FB-6109-4446-ADC1-A281B7C1EAC1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29B5B75C-5218-425F-A13B-40A07FD86D43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BAFCC54F-F559-48B8-A399-22E0E3EFDA9A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408EAC86-6D71-48E2-9997-CA30B177AF3D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69A9579E-C1B6-4921-9D41-2174BAAA3900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62231031-3B1B-4D5D-9B26-7F319BA5CDA6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E4C60C38-9CAE-4423-B763-B05B5FE328FF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4A8F4359-62CA-4817-976C-FCC83371865C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6BB0B730-063A-4B1E-AE1C-C9FB3822D303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6A5E2BDB-6AB7-4AC5-BF41-FBCEB430AF46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0B2CFD0-113E-42C9-8089-9B68FC5C0054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42123C47-F844-4177-9C30-6FA9790D2ED9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8EE55ABA-C618-41D6-889F-CCDD24BCB36C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C8EC3F7C-E550-4851-A906-B7CD7827E9FF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EE2A8019-741C-4FB8-B622-950A564FE94E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9A961196-253B-407A-A40D-4B1E67BD97A3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5B110FD3-04AA-40A6-8717-A28C8F215F15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AE222F23-7B80-400C-8C02-5275F6C6C445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C3DD4561-0F8F-4FD6-A030-F600CD67074F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2356B5A4-F079-41CB-863A-F90D274E04F3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0C21319B-E7E1-4574-AACC-7645B22DF2CE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43ADCD90-06D4-4ED8-AA5D-42F990E35410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38B22C1F-BEC8-49C5-AD00-37CCC75B7219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F971897D-1732-46A5-9380-17D7297057A5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B39D0FCB-28B3-4D7C-8AD5-865E95D3A354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434B2F25-9956-4428-A13C-889CD1238118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E366F820-E91F-487A-AFD8-111CFC09CDB6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50FEB981-BECF-4DBA-9447-35A06A0F799E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EABC9DD-CA4A-4858-8E27-A3A196BABBAB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BD566069-71A9-4796-9CDA-12C0DDC4FFDD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105007DA-ADC1-4C55-B7A7-6E13C28B8602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188D1FA8-7197-40DC-BF57-9673D1C46E61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44F29-B41F-4402-AC39-AFD2FFEEE8A2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2232F91C-09C3-449D-8034-5E2016323F68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6A58B190-5E99-4157-B80B-B7F7E2DE2F6F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B2DB98BE-5F61-4E48-B068-D4546A25C20A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382B241F-B64D-4038-8674-2160D61E4E6E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A98498D1-B2A3-473A-9843-5531BC5A45D1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C49BE7BF-7CBB-441A-9C19-5D14989FAB74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0BD33B04-9FD0-4F34-BD4E-42B362C078D2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598EABA8-CB58-4CBA-93E8-A79CF016C22A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EDB8E4BE-701C-4EE6-A23C-044D64DAF925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5EB4FBC2-B66A-42C6-9DD5-6C77D1CAEDB4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C1BEFA9A-9740-408E-8746-7934BFA2B9CD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76FD1456-F551-46B3-A9BB-49CB770AA9CB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8FB9F432-38CB-44E9-AB2C-41C2FC1829F8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E5196791-D140-4C3D-9C7A-77FE04066C63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3A97E5CD-4B79-49FF-B479-469AE273A0B9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12C01FD0-7F7A-4266-BDE9-13C39D14595B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D4AB456-4CC0-43E8-B07F-49B155090880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9ABE9431-A72F-413D-94D5-2E3780438114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E14D2B5D-2C7A-4A12-85E3-FE564A75CA9F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31095C46-5232-43E0-9EDE-B276955F2639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2D716A2F-4165-4521-A768-CD29CCC7F2D2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2A6FEE64-BEC9-4BA6-8B0A-4949A5768D8E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2D3002C7-283A-4DFB-903A-8445C0E0E23D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188C27D6-E5DE-43B4-A61F-9E33EC94E35F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E18DAE7E-9964-4DAD-9BB0-2A8009C2016F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272031B6-61FB-4EE9-BD6D-50C58C6186F5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34A2DCEC-DDF0-43AC-B11F-CB95B88B5C16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C91FCA3D-F689-4133-A3D1-73ABCAB47E13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4FFD138D-9EAD-46FB-A54B-090459E1DC43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67EADB9A-787D-4F9B-AC8E-F1C1EF42199C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4651DB0E-1FB1-4291-9235-FBAA298CF510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8E9E3450-65BC-4EBA-9D75-FB4B860AC1DE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D3F56268-F5DA-4036-A87A-CF4159FF46C8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2B824B6F-B079-469B-AEA9-3903ADBEF2F9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F572B3B5-585A-40D8-9AE3-C2628A682626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19600D47-D381-4DA3-9D1C-EA15C5A11BAD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9C85F1F9-8C27-480D-9BA9-A20BD0AE1FA5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FCA0181E-A95B-46BD-9F57-404DBE403A0B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1DD2C4BA-CEB1-4716-A072-6D0D500CEB18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933B71DC-4FEA-4705-ADB2-46195BB9833A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5BCF720F-1236-4A70-BD9A-7E4FCBA89E06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2BC7A499-3E85-48EA-8F68-1444C5EC93B5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DEF2BE7-103E-41DE-82B9-40A0413B3833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15D517AB-0298-4D16-B754-51DED0A0FBCD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014EECC9-ECAD-4670-B70B-9B280617B26E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F8995E8-B28C-4499-8C9A-DC5968DE0907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202E1302-7CDB-439B-AFF6-C481F70CA77E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546D6D7F-0D12-4643-B84D-0EF10251CB09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AFA21EB-992D-4C77-A462-18940F3FA419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2994D178-49BE-431F-953C-53DB5CA2730D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AF1A710A-F199-4E70-9206-B1604504D741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FF6AA982-77BB-425D-91F6-1E3CDF8732C6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608CEA37-1B76-41EA-8359-43FA7A942C34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74790854-B926-440B-B168-EE9E194C7ADA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106B0D9-C733-4623-A82A-73A4D5438140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BA99FEDB-1A95-441C-B2DE-EF54A0572926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04F8FD20-B3EB-43DB-9DBF-917B707A021B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26A174F-3D6A-44F4-B4E2-9594175740F1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E2A5975-4464-4667-BEF2-F3F4EA60E1B5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3D8AC39A-55F8-4407-A5A4-1DF61D64A60B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9204D130-CF55-447A-862F-5FB171506D16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EF032C50-ECA2-4BCF-BF48-41D121AE8642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988DBCEE-E41F-46C2-9768-0CBC4A6C5EF1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BECC83A0-8E29-4B41-B624-C20256BFF76A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395AC408-E9B1-43B7-A880-EC517DAF53CE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F8C888EA-4107-44B5-975A-D9D06C2B6DC7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3E42F0CF-16D7-4DB0-8A22-85DC3D65B5E1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D6D023F4-09E4-4BA4-B3D1-4A5B532B2350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222ED7F2-F359-4355-9BBA-8086C7684D4A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4F16E67F-21D1-4E3B-BBA3-55B72AFFF22B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125663FE-EE2A-4E4B-842C-EB2CD4609480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DC47F029-A2AC-48C8-B894-4CB3D1AE0621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369A116A-88E4-4D99-9F3C-891D4F4255E6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0630E046-766E-4A89-9ACF-4148217694C1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95EC03B4-BB2C-46B0-9BCF-7340DA140A17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80F45F98-DFA6-4581-9FBC-B079B7C803CF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66D2E6C2-C5AE-483C-A796-DAE144021CA3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C4A8D03E-7454-4976-B234-351D3006B54E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97DC36FA-0CC6-4596-9227-4CE58BF5855A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61F67122-D42C-4304-8A28-59A1F8E373B7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D0F0ABE1-70B8-4E1B-906A-BF5B428E6AD5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724814E1-6245-4E1F-B3BC-1820215D9D97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B5C12D3D-85FF-4B12-8A12-98E59B9446E4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1DB8CCCF-42B9-424E-92A7-7DF996FA4D82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6C107BAF-76A8-4F62-A140-6A76BDCBF659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7132CEC0-B069-4D17-AB21-9BD76A73BE53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2AEB7770-3451-4808-A355-96CF7F9C1F22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52BFA606-21FB-4E8A-A2C4-B1144CE01046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F97AB6A-865B-42FD-A9F4-0D37CD215268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8349ED38-A94E-4D24-B0A2-5EF4579A9810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1E7733F1-17C8-4917-B771-93478FB43E11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79DA21D3-C465-4B08-B916-874FB1EACAF9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2E08C01B-495C-43B9-86C2-5D4907224AD8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F7C69DD7-9260-4227-95B4-A192FA8D21D5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86C88055-9823-4787-B894-F4E5FB0694E2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1229C907-1C70-4435-A8EA-E9D6CD4F10A5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03FE5BD8-D32B-44D5-92BD-49D354BD285E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75603C13-DE59-4536-BC71-1E0F32813F5C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F21FC25D-0A6B-497C-A541-763A8040FC1E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31EB7F9B-005A-4135-9AD0-C5DC01B9BFB2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763D4607-2BC1-4D31-B0C5-736379FF824C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8F1C4BED-A069-4CD9-871E-D6D0D0FAE581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31D7F1FC-D6D2-43C6-BA49-8FC371AC1769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1B692916-6EDA-4418-9389-D43ABF042A91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585A8764-3303-4FA9-B9E2-23AE2ABA967D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5E28F0A9-FF87-4331-B443-06C300FAE024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A41EA91D-187D-47F2-A204-42E24E78741B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04F41E47-5697-430D-B19E-192C9404F7C1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6FF29656-8542-4CA3-BBF5-EA401AC28E90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299DE9D-5884-4C0D-94E5-6ABABA43CB5F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11A8EA39-5E6B-4EFD-A61D-407793D19DFF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D86A700B-C6D6-4DA6-8348-DA20E9D597FE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5916C3C5-D6E4-440D-A937-051D740B0D92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C04364D5-A57C-42DD-A6E2-3EA097D9BA19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389D7F30-AF84-481B-B0F5-AF9636059C5D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B1673205-DD7D-45DC-AA9A-39286277B0E3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09D4AB94-20B4-4E77-88F6-B1EB9B278B99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FDD62CDB-6BF7-4988-9AE6-1EEC54FA26FE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D77D0A8A-0566-40C8-B7D7-0698F200AC9F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223432FD-9688-4F23-A354-5165E32C4494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D9FDA06D-9808-444B-9F1C-9837AEB5C59F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A77C3B80-C2AC-42C7-8544-0090A90F0CCD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014B32ED-9E9A-4572-888A-F3F61F4B7D11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9D86F5A-A0D0-4284-B046-3F7B4D9BD861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033B54CE-A0CD-4825-893C-87E410ABE149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638CC646-2863-4F2E-ADE0-4011A6F8B844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AF0DB96-E795-4E21-A299-608BFCF538B9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ACA41C8D-C325-4741-82A9-5EF3BDA32DCF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511BAFDD-85C3-4308-BD2C-BAFF4EFFA5AD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FB65087B-57BB-4D3F-931C-A3A7A362A5B3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E1DB08A3-4553-482C-956B-B503F5EF64F3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74191BF4-990B-4CF7-8343-CF878AA7CF4F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C756DB4B-EE47-4534-B9D8-2AC4D309C675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3710C80-596C-4C8B-A4D2-A8D0E83C753F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EA37ECAA-B8BD-4CEE-941F-C8C1A581F3DE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C4BC6F96-4D88-4F85-9EF7-4F97BB48B40B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231E8EFB-44E7-48C3-A0DC-A2597839A78B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440CDC14-DEF4-49AA-B16E-14E5C5743F03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907C6D99-C082-40E8-98AC-23641746A819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2919872E-91AF-425C-ACD5-5B08650A2D27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6279FDD8-5598-4855-9691-77134F7D2708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0D48CC79-B0C9-42EF-ACA1-D750A2C11939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39FD1A03-93CA-4D1E-BA92-0263418A22AB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AB0971BA-66B7-4E02-8F1F-EB40481F1984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8C64C5CF-911C-4A78-9EDA-81BA25FBF174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FA2278AF-3CF7-412B-89C8-157DD23707B1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9E2CDC89-F7FF-4B4F-A63B-AFCA5C902334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9AE85D60-69C1-4F1F-844F-357D9203F7BB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F850E626-1875-4921-8A64-64D9405DB002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7A18410C-E40C-4201-8F61-E8EFB77B8145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68D3F50B-8D01-4E3F-A060-B4518B3915CA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4ABF14BD-D190-496D-90BE-FB2A24042E02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7A380A87-F161-4C0E-8381-600BA06ACF6B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0E10992D-FABB-4756-B16A-FC57EB17B6AF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2956973D-6BAA-466F-A08E-D4C22568771E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5F0B7DB1-F2D6-453C-AB25-7F38BE6EDDA6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FA8A410D-B1F8-457C-BA47-70351C73E8E4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BC0D1172-E55B-4543-91D5-3A957A831986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37B49F5D-F887-477A-A508-8810CF7BD0C4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5FF9E2E2-0C30-4F9F-AF50-0BA9AB2C7C57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CBAF9018-27D0-4550-A205-99F7A2400443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80E3568A-3B26-4A60-AA1C-1F125278F14E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D9CB98F1-FF75-4D01-BA1F-C01667F02EAF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B75FA3CB-ECC9-470F-8A7B-406957A11004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735D9172-74C2-409B-8D88-5353FBE091B7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A900E09B-57FE-416B-AA27-E411D2DC82E4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61D8A960-BE06-4138-9B2F-3710C893C0B4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6273188A-BF86-4755-85F0-B188B45E6EB9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6CDAEB72-66F5-452F-A778-CA2A8E115646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7344AFBE-8A47-4CBB-A712-F355878003FC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7681E668-2666-4F4D-B241-7E68E47FAC8C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153D2B82-A832-49DA-9C7C-3809B84D22A4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C3F65B0D-5613-446D-B0EC-9A484E1B393B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C8D7C9E0-6F3C-4396-9BAE-EFA31D3FEEFC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08A6E7D5-1DCA-462A-817F-DC890D2E240B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E3D68327-0D15-4FE8-95D5-898D01F04769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5DD509C4-5505-46BC-A593-948E8BF9279E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7AEE82F4-CEAD-48B5-A8DF-2E7756D2A911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2001F512-94B3-46E5-9689-B90EA5417A9C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E4548CE0-7E38-4795-897A-6447422A7CB8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111BDF2A-F295-4E6D-A6A7-2D9EED38225C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E82FE3CF-D978-4D52-8AD9-F234C1CB7145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720C0A5-B21B-4DAA-907A-1C407FB802B5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EB73007D-2D39-4B77-809C-0CA3A03141CD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A0CF7A0A-8B25-4086-88D8-0B4CF212CC91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B12536AA-0041-4E41-A711-4E7068B4D68D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942D402C-B6B9-4D28-95F4-601D8338E481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5A49E2A7-C16A-449B-9549-F0D29DC224DA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52BE8540-B67E-4D37-89C1-957B48BD15D0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A6039A8A-0B37-4D14-B70A-B0F3B2D2CF95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768DD3A0-3053-4AF2-87E8-D9CAB47F975D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54FCD81E-6A92-44A7-A61E-8A59DC8B43F6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96202134-9BB2-48B2-8668-A4F906D20D29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98843099-859F-4607-8A6C-7AD8331040A0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B260CFF1-FA4D-4544-84D9-89F33A168141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DDED125A-1842-410F-9637-13EA2B81E082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CF75ECD2-E26A-4BAD-A81F-63134B3942A2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A85AF064-87BE-4CC2-83D1-2AF8674997E0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9AADEB7F-7B03-4954-A00A-7E9331371765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ECEC459C-C456-473E-B484-F3CDB400A000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B515F245-A0A7-45C7-A4FD-0E9472D416C2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05762D9-42DB-41BD-AB97-4995194E5362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C7443357-28AA-40E4-B6B9-86E36DC78C34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5F376363-A789-4A3C-BB1F-05E1CB4193C0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E175841C-336A-4851-9659-ABF3C43ADFA1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B26D70EC-C6E3-4422-899C-3BD1F75D1F03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AEA4FFA3-3B55-4AB5-9321-5003762D1BAF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9E9F6051-27E0-4C53-9DB8-F77E54A2CAFB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09C98085-C310-441E-BB8F-5645F328959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340E9B0D-A4C7-4932-82B4-F33D8DA4E6DA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7C7E7BF9-E4DC-41CB-B7F5-E987B660CBE5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30C00056-E361-4911-859F-6549A6B1C0D4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57D8A390-6D81-48C7-8F76-516CEA079C07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671D7CC4-F47A-4694-AE61-9A85173A47AA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8789C5-D5E5-4AAA-AB13-E3D60B227F6D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57BD6E80-638D-471E-9A68-ADF6E0A19389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E71400CD-BE56-4400-9861-0ED92B7F17D0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2D48E782-A671-4AAF-9D62-9C1EF6D0C8F9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E87E886-F106-447B-9E6C-B17BD28C8922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4549C751-3614-4FC7-AB05-C5CE4E5D342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70CC64C9-68DF-44F7-8D52-ED46AE40E967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D10B66E-A205-474C-878E-738CEAF734F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E6A44555-633E-4D55-A34F-C38EA547781E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F6A8C04E-8360-4A16-BE6A-D814DC63302B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731E9EAC-55CA-4720-8606-E2DE2F7EC67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4B1DFBB6-C5B1-451F-BC01-24F8D704E05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4E5D0A41-4F7E-4CDD-8420-4294DA861652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632A7F3C-8B38-4B0D-9C91-56A93C045168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88A7FE57-A18F-4C87-AAA7-2993850BD2D3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58269D09-93F0-4C6C-9E26-4E5C4D12FA1B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931B5B62-4684-4FE9-A21C-BB10797BB7D9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6983183C-1423-4283-8955-BCBF1CA29B7B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43C16C4C-C722-4B55-BB7F-C09C7F293C8A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F4B43D2E-46D3-45ED-A111-386B7C82CCC5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D2B16B2C-0768-4AAB-ACD1-977DEEFA4FB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D7960CE0-696F-412E-8184-FF010D7D515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687AF8B1-46F5-4508-A795-459F3B3716C6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FC16EFF4-22ED-4428-87D8-C26C0D0DFBC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DC8CBB6F-7A33-4276-AC8C-6E9FA56673D1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0273739B-12E8-488A-A995-F6D08652BB7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34A78EE9-3464-47DC-822D-39591F6F09CA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8F986E86-79AE-4330-9759-56ABF440400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4E36E272-64C4-4BF1-88EE-85F2A3BF8C5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568FAB05-DA53-4AF0-8BE5-19CADF745A4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82D173C9-C940-450A-97DD-A900D9047FB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9B7D49DE-1DC8-49A9-8BE2-97AA4052F078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95788D83-944B-4AC7-818A-5BEFC476CF45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309CD4F5-42EC-4DB9-825D-F11572CCE20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6037AF13-241E-4437-8C51-E578D491337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1855A8F5-F372-4593-A632-8DAA26B3756C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5B746C9E-0233-468C-8338-336958984F1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0BC81BEB-0798-4719-8853-DFF284C6EE2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97B96467-7CAC-4343-AC89-1A93D34E71A2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BF680D59-8E29-4F56-B3AB-0FA07927A026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830E9E5A-01CD-42EF-B1AD-0B2949B1CD08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0DC49285-E427-4DC0-988F-EDE63ADADD2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B0679978-588D-4A6D-8C04-D33A48333E78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61A6290D-5DC8-49CF-B89C-447FF61E3611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A7BE6470-D1B5-4529-BA46-18DB5F698830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A5BB34AE-33B0-4F61-9095-D7D5809D3A6A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1C656751-73BE-4EC1-8490-A9C0F49A570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3E0DE16D-CEC5-4F03-988A-F54C59EE699C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CECF18E1-C0E5-475B-9522-5FC817BAB29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C8AE8C06-3B27-427C-B046-2CFFAEC76022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69222171-CD16-41D0-B63D-ABB6246EDBC3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3C7C1795-81D9-4B05-B8FD-3AD7522FBF2D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6CC96A5-3C65-4AF2-8F4F-F2C141C04760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B6B3E26D-39FE-4817-89EC-0FB1064759AE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3CAF9DEB-691F-4C93-8E12-418E630903AD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BBD84795-15E0-4C25-B3D1-A43BB696C724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4DBFB56A-D612-4E2A-A412-FC0B5864FA37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6272AA95-AA15-46CE-9D07-3E1277F8BA97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4299AA71-A05C-4DE7-8324-877BA212C8AB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58157A1D-3610-46B2-BAC9-A8A3C3722CE1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C6ACD898-2D59-4D8F-BC40-DB857BE20DE6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E301118F-A2B4-4A71-8D2D-059957BDEE75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483CD4CE-1AF4-4BBB-AE43-A41E4F351FAE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ABBCD0DB-06A3-4257-999E-ACD2096CBA2F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26DE63D4-22E2-4E20-BFCF-E6A1DB4ECBD0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BF758EE-A90C-4A80-AE45-6B655BF1C20C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2EA27F60-A050-44EB-9D3A-BE03EC371297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3DC72441-F283-41B4-A85F-45C73B02C085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32770FD8-5FF1-4D56-A5A7-A644BB41A04D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776077C7-AAB8-41D2-BF60-BA968C6C90E7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70D5DA84-5BCA-40E8-84CC-0A86F540A71C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02BC8DFF-2513-4291-93DA-477DF40D0F7B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C05CE67F-55DD-4C8C-90AC-707969127B9A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57948D9F-18B3-445C-B481-C3B5DF203826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02CE9A91-E8A9-4DDC-8E78-7369254CE1C4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73046D09-ACE1-40D6-A5FB-BEFFE201B23C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A9D86A18-B507-459B-932C-23CC2E92BA8A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07836E7E-88D3-431B-BC4E-0122B01D9F7A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855C63B1-50EC-4F48-B3F7-96BE265A31AB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7072BE1A-2271-4C65-912E-C7601B2BE538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704CC53F-3D9E-480C-AFD0-98AF5588F96B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368A8B0-1E80-4E6F-AE65-3579C552066B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BC160CC0-4FAA-4BFB-ADA3-FAEF9EB878E4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786EB22D-C888-4A84-9150-FBD6198A896C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1A51F87D-75E7-4746-AA31-E3FD6048353D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B9B87BE-4B67-4293-B750-DAFAC8CE6DD7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5F1D6E4-6030-4132-843D-4319A8512DBC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D5A0FCDC-84D6-4430-9E3A-D7E6230E47D9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EE6BA098-AAF0-4631-A168-4597F1CBFA45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B6BBBEEE-5C88-4D84-80B9-0E03E038A24D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97633876-B291-44CC-BDEF-3772C349B5B2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FB60C19C-4D06-4831-9CEF-3EF173DBC898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3A214F05-1206-4D2E-9890-F27625C13881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2911189B-7A64-4C21-8387-CEBB3B206DBB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C4534BB5-B7C2-48C8-9A25-4EED78BCFFA1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17476932-6EF7-471F-8B91-39D56C75221D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B4D1C26C-838B-46E2-A471-652ABCC6D343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EF1CBABE-8B43-4D42-BB6A-D1B271D10D6A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5F56AE46-89C0-4F87-B467-F874B1652FEF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F09C704B-88D8-420B-97F8-AEE132FDE064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025BA2AA-0125-4926-8E6D-6A8CE056F66D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CA9064CB-D882-487A-B704-6042FEA561D4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79C6A986-4576-4A7C-B490-1F58ED6B8869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057A2308-7653-4E7B-B411-C0539599D904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34540BE0-3648-46D9-B4FA-86C062F65DBA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80DB27A4-DEDC-41ED-A346-D92600E5EF5A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E1DB1A7B-2EFC-44EC-A5CC-CF670DC124E5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9234FBF8-A189-47B5-9947-5B9CBAE82253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972B0104-F2E2-4E60-9EB1-5F39687D825E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B8B29770-9602-4E3E-802B-2670C60D1CEC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68B82FA3-2C21-4744-9A27-7C93E32EAAF9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A47641DA-4B39-4675-8FA3-56914F16F4EE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5907A5C1-0A0E-4E59-A022-F2761FFD8426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3803F17A-0C6B-4B60-8254-45D754CA0C85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A89B0939-E9D0-4D93-9FB3-96D33AC168A9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1A38C2A6-8BB6-4797-8196-40FE8D12D1D3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9195FF55-7F46-467B-994C-EAEA7DB9CBF8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AA97CA7C-9608-436A-9375-4051BFB584E6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1D6C0AC4-3F0C-47F8-A6C1-85D543A0DE7C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E6E9171E-9A37-47EC-8955-C347B40721E5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13707E37-6A94-42EB-8ECD-782B9F76A082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BAB457C9-CC90-4889-9253-4151DDB95D6E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302AC11B-4BBA-407B-8C9C-1DA99C84DB4D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73FB0083-F92C-44F8-9336-02C83D3687EB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34FA3624-5507-4C3B-97B3-513853D442F6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9B1E987-7225-4A1B-B493-0983C40C9B59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26F40854-E8AB-4CB3-AFA7-CC836E66B229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192CAAD3-7E1B-4B15-86B6-944F1C97F217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916A0F39-2183-4778-9757-41ED0392CD08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A7201477-045A-41BA-BBDB-E6D4BF9B5282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C5EF6A96-B76B-4D82-80FD-669484A3417C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70144800-F65F-4A0A-8810-5855991566B5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450E0F06-714A-41A3-A46F-AEC10CFADB18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50FE5570-CE0E-4F1A-A0ED-08BE12D4CE36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DBA1EFC-7861-42BC-A07B-840E3ACFA567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1374B755-503F-47F7-A488-685FC6397C3F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23E7F90D-E2E6-4553-B559-0E01AD21567D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757A22CD-870C-465D-A8C2-0F536EF4E1A1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A90B1199-A42B-4178-AA61-FDDABB2A55FD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A0A7EA75-87E6-48F4-BAC6-185CCB74EE9D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D3E5EBC-3F93-4AE7-AF0D-CB0B28298907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11E0775F-B467-40F7-B3BC-3DCC6E4218C0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598DB3DE-4131-4F68-9ACD-16C196390621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F60441A6-B609-4D7A-B468-A14AD542CE1F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F54FD427-4D35-40C7-A438-101BC9E8B988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EE1AD19A-01D8-45AC-BD77-DA705C888FC2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BCED2439-19D3-47F4-B61E-CA3E38292583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20DC500E-AB17-474D-8672-1A99AB40B44A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8B6B2B0F-85B9-4A12-8DF4-E15A82E123A6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C3D4831C-E4D1-4962-94B9-94CFB33B1359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3D9ABC5E-4A19-46A7-8FF5-57603C060CF6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79C389BC-5A9E-4234-8061-2664B99443C0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BD143576-8B90-4E0D-96F0-D9E84FA1FA28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C23A3C02-4F64-4D12-AD28-8057AE01542C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5996AA5A-7B1B-482A-B512-552205DF1754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57B92718-DCC7-4C0C-98A4-970FDA1F0187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AEE60F88-A845-4283-BAAB-CB34BC428A35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EABDBAD2-D263-4DEB-9BA5-70207BBC90CF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111D80EE-3EA5-431E-972E-DFAF68E5625B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A2A40BF9-41D3-4596-AACA-490ABB904A46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DE76107-4E4E-4BF3-826F-EDA07ADFBFC7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4DBF3339-548A-49E4-BA44-DCE74CCF61DA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36721F1E-6160-4ACA-BD4E-1C33DDC9A9D7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06D62D36-4F94-42C1-B619-3E587F1BCF7D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8690527E-0F3E-4BE5-B537-5D36C4DD4A4B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20A0F996-4555-4832-89B0-5ACB887760C8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1756617A-0344-46B6-B4F0-D85111DAA9EC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D3C064F-C907-4C14-9D0D-363104640CF3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E6CCEFF0-1A73-4CCB-BDC0-7B119EF9F6B3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580D974D-785B-4308-A2BF-8C7717FAEAC8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984C1907-989F-41CD-9995-77AA62430DE3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4240F60-B647-4262-96FE-0DA4B8E0D87F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DE4F697B-F187-4CA5-8C7D-5D97CB1AD8B7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F52102E3-6847-4376-B2E8-383BBE9FAD0F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A89BC3D7-E023-41A8-847C-49539C18F41C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3E9481C0-5778-4091-86C1-51E55D7ADC06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6A759B6E-65AD-4F18-8B55-91D57E92BE6F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07BCC812-7FFF-4FED-86DC-33C052AE5C44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10C55E19-4100-4059-BAF1-66F9EFEDECF8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058F489A-3939-40FE-8FA6-6E87015D069F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FB3CEA34-395D-4683-90F3-EB75618F54A5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5C03C8CB-C60D-45F3-8B62-40BD439B325B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E8F12118-4E15-45E9-8843-E4DC38B76FF6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C42699AF-D622-4730-B1E8-E6492FDE8440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C3194EB8-E008-4DDA-AB22-4D0006031BAF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E77990BA-750F-4BA4-82FF-1A1FC85F48F2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7C2273FD-9540-43E0-9484-7CD8A0899F3D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BD0CA537-56EE-4E8F-B6CA-36AB43550485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78FC4AB9-B77C-41E7-8C49-87D9FFCD25FA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0E3CF4FF-5731-440F-B2AD-7CC5C4A6ECED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BB8730BE-CA78-4AA5-B5AF-DCFEF0236D74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1E5BE655-91C2-4641-9AAD-39F93EBA3754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EE66954E-A857-4F67-AF44-9E66CF7A7F44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E30F27A0-1194-4B73-B207-5FE0F57D689F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9DA1BD36-5669-45B7-AF5D-18DE97A0CDC0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A22F5F08-C2D0-4A72-9EE5-651A217D5E3C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CF63C50D-6893-4904-9D0C-963F7570B054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E7E2A763-9E42-4399-8A45-BA5D5101EB58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9A5E3770-93B7-403C-A263-AA78A946F5A4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3D6D9CA3-927E-4FDF-90A1-92E7F4C230CA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34C37FDD-413C-4B83-97E2-45406771CA73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9FF7EEF0-6C43-4DC5-9B5E-8A4F681ED978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58319213-39F9-4390-BAF8-9CD69D025D6D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61F251CD-A6EA-4878-8170-D75955B27A07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4958A8B1-7DAD-40AA-96FC-5CC0DBB61BFA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559B0C4E-E1C1-43B3-B986-9543C2B77C5B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E1CD9C1B-F626-46DA-94FC-10C748209502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CAD10DC9-8725-4DC3-934E-744DD8099FCE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8883143B-77DC-417C-A493-FE919C381FA1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417C5A77-C353-4E8A-913F-33CA97E1340B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E8A8330A-6D6B-4D36-9F8B-2B67CC096F6C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B07342AB-7457-48A5-8477-0E0333C57203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1AA46CFB-20CF-43A2-8F9B-EE0670BBFF78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D2391220-911B-42E4-83E0-CCE39DD9C66D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5F84E55D-E533-4EFA-B50E-000C0FB49378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4953B17C-ECC7-46D9-9DD9-CC6BC83C5541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1B26B62E-A362-4089-982C-C6B3FE586F5E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1804CD3C-1BF8-4BB0-B2C7-063075691EB0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7E3AE5A9-235F-4628-9328-BD0C6D7F896A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7FF3188C-9FE2-4B7D-8E18-48EE488FBF60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D9015D47-D36F-4ABD-B4FF-B080AAAF3DFB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D4B68FF3-7B10-4FA5-812C-CB642B909F20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7B19A812-53F6-46DF-BB9C-BEBB8D180DDA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831238A2-FB35-4FA2-9EFF-FDBD80CAF2F0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08C6F4C3-BCD5-4887-90B3-DC7F8ABE9E5E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B992F2DA-EBE8-48F2-A0CE-87D8A8D2B282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32B236A8-EC14-4198-B924-9A730DF6208D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53F303ED-D705-4E48-BE2D-A43418121579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170CEF1A-BF9F-4493-BE10-D3B8BDF99B37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C206210-7329-4A41-BF95-3767B93A160A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B88733FE-9A5E-4815-8D6B-B17ADBAD2B41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146E9B29-538B-478D-BB85-B8090F6E4278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A7D2570E-0D96-4480-B0D8-E06A56734E1C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E2E77DDA-30A5-4FB0-8719-B3A384DA60C2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B42E5CE2-BA62-4983-9845-BCCBB1BDA6B4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0A87AC78-2B8D-4867-BD76-2B3E67A03066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4E5AA4E7-C440-484A-81FB-83E64B5469B6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D67A73AE-9E17-4A5B-84B3-73CFBF14A998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3C9672AE-E5A6-4A65-87B8-43DD43DD6DC1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2A010D22-D39A-481C-8400-BB2828E1B11F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93BA0EDC-35EF-4885-A4F3-C5EE5BAC9880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884F2310-5026-4A27-84AC-ED6F0D016B3C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7079A4BD-F798-4CE7-867D-7DDFC48FD2EC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8222A68-A12C-4DD9-871F-BCD8B8726CC3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5A719AED-8A09-4E2D-9DAD-21094E6F1108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F80B2197-4BF1-4601-90EE-ED917ED8204F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6B005D5B-6105-4A52-BCC0-F4F4AF8E1846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24011A73-5634-4777-A43B-DEEEC640C648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CEFD8C6A-8D90-4F22-A7BD-D7B98859DC78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CEB8121-74A3-4F86-B155-972D7EAA7979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E16311A8-D934-4214-8DAE-B10C1C171FEF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0378E916-B6B0-4753-A375-525224EC033D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BE05DC81-0C12-4EE4-BBC3-9AF37615B96C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D4224F8E-1BEB-4B75-8056-1EF9D90CB98F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2F24EDF2-9EE5-4877-889A-40A161C2CF95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DEA395E1-EEBC-4676-9110-835EF4521766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2585B9AF-43AB-4463-B867-161BE5E1F41F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1E60AA5A-31C7-4AF8-AA73-4798AAFB9334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E99615ED-CEF4-4104-8FA8-4EC0D17973E4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40021FCD-BE19-4149-B976-88270E549251}"/>
            </a:ext>
          </a:extLst>
        </xdr:cNvPr>
        <xdr:cNvSpPr txBox="1"/>
      </xdr:nvSpPr>
      <xdr:spPr>
        <a:xfrm>
          <a:off x="910590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46DCDC13-5642-4F5F-8B40-50FBB786965F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1BCD503C-A98D-4272-B285-88574A37C8A5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5BF746E8-95DB-4FEC-8D56-1E7667682BED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5030856E-B2C6-4DA1-AE4B-8D0F0BE92265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35BB4785-1064-4533-AE03-753C3206A4A5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A66B8DB1-A876-4E40-AECB-4A6E5348A0D5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11B582D0-DB85-4461-B4F7-5D6F96B3B86C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45433ABE-2DAD-4FF0-9896-7C53833F0D83}"/>
            </a:ext>
          </a:extLst>
        </xdr:cNvPr>
        <xdr:cNvSpPr txBox="1"/>
      </xdr:nvSpPr>
      <xdr:spPr>
        <a:xfrm>
          <a:off x="910590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07966E7E-878B-4F1B-9015-8D174B8A8F1B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C1265E11-4337-47F1-9C30-4113051E8572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A3FD3182-9269-48E3-956E-190875B6EC56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BF594B80-1EA1-4A89-A1EC-81EC3ED5743D}"/>
            </a:ext>
          </a:extLst>
        </xdr:cNvPr>
        <xdr:cNvSpPr txBox="1"/>
      </xdr:nvSpPr>
      <xdr:spPr>
        <a:xfrm>
          <a:off x="910590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1EA35499-040B-4B54-A060-0039B22E575A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E6F6C8A-B92D-493E-B5A6-4BC22968E71D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6E7F17FA-ECAE-4ABC-932F-2B83821F351C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8C9B80C8-D4B9-4C5A-937E-A0BD8074E9DC}"/>
            </a:ext>
          </a:extLst>
        </xdr:cNvPr>
        <xdr:cNvSpPr txBox="1"/>
      </xdr:nvSpPr>
      <xdr:spPr>
        <a:xfrm>
          <a:off x="910590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12EB45C7-FF84-48BE-9763-51AF81645C8D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2F76B469-A041-48C5-A4C5-82019066EFA4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E7F88366-449F-4836-B966-7D3B0D4E37BE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635AE320-0BBF-42EA-BA3D-FA2809053F2A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36EEF3F5-FED6-49B9-9C03-052745220800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A3903B56-D283-4400-AF5B-11C44E362A06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18148FCE-D70B-45AE-9043-6986336A5525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DF167FF4-2C4B-4CE1-8192-3CDD74B05F2F}"/>
            </a:ext>
          </a:extLst>
        </xdr:cNvPr>
        <xdr:cNvSpPr txBox="1"/>
      </xdr:nvSpPr>
      <xdr:spPr>
        <a:xfrm>
          <a:off x="910590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4DDB7044-8C57-437E-9B85-4A8D1E1B7EFD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E9063060-9C7D-4700-8917-1F655EB91CF7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E54491AD-8C58-4BA5-A318-735FF9110317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39AFB1A-4D96-47ED-BAAC-F257CFC2E9EA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C2859BE0-48FD-4341-9401-FB30D93FBE9C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C0BC02C9-AB5B-4BA9-B36A-BEC2E5AAD8AA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AA64DA85-98B3-4ED0-AC4C-EF384A43064F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97934C5D-01B1-4EE8-A0AB-2D3D77136CB0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17A3B5D7-5F63-4553-A62F-3ED34B5F26D3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3E848211-3E1D-4FAC-AC8E-B121BF3CD407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EFD969ED-55A2-439D-B50A-8021682A3211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FE595563-9B6B-48C0-B414-55D36C492DAA}"/>
            </a:ext>
          </a:extLst>
        </xdr:cNvPr>
        <xdr:cNvSpPr txBox="1"/>
      </xdr:nvSpPr>
      <xdr:spPr>
        <a:xfrm>
          <a:off x="910590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04C5CB19-A6E1-421C-87A0-3996D7946445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91807540-E676-487B-85DA-B72607E19784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6EEE100F-397B-4756-BAEE-091CC8628DBC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987E3E40-19E0-4870-96D3-3504A4CA1D1E}"/>
            </a:ext>
          </a:extLst>
        </xdr:cNvPr>
        <xdr:cNvSpPr txBox="1"/>
      </xdr:nvSpPr>
      <xdr:spPr>
        <a:xfrm>
          <a:off x="910590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C08246BD-3751-4F9B-A2E9-06F8247FCAF7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C3AC0952-41C7-4EA1-9DC0-491894D012A9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F295272E-8BBF-4B9B-BEA4-E73B4678B3F4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A89FF118-6240-4C60-BF47-42E33400D7E0}"/>
            </a:ext>
          </a:extLst>
        </xdr:cNvPr>
        <xdr:cNvSpPr txBox="1"/>
      </xdr:nvSpPr>
      <xdr:spPr>
        <a:xfrm>
          <a:off x="910590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215F035D-2399-479D-BF70-FF42A3D513D2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3A523E3D-E647-473D-AE33-48D42F7CA8CF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E94D3382-A9ED-4575-BFD1-C372D271FA26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2F77F88F-529F-4B9A-9562-E4CBD3300B60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E22DACEC-7BD2-400E-AF2C-422D9618296F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BB5AB452-CF6B-41C4-9A3E-00FBD547F9EC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2C728C33-8EB3-4213-B184-20F54CAD1120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62060525-5015-4CBB-B021-692E159980F0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78AD53CD-68E5-4A7F-8167-FAD3342F0E1B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97A606C0-B4E3-4BC6-AFBA-4768D0AF0C11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4FA0DAE9-B082-4EEE-B26E-1C9D8AE05DDE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99B65656-C3B3-4A9A-945D-4C515B8B2977}"/>
            </a:ext>
          </a:extLst>
        </xdr:cNvPr>
        <xdr:cNvSpPr txBox="1"/>
      </xdr:nvSpPr>
      <xdr:spPr>
        <a:xfrm>
          <a:off x="910590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DAC20444-763F-4F3E-B358-F323728E2779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0D794901-06AA-4029-AA0A-B97495690CF5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6160DE50-0135-4672-B070-8291C1C58432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663AF31A-EE5C-4767-823C-5C49C7C02C33}"/>
            </a:ext>
          </a:extLst>
        </xdr:cNvPr>
        <xdr:cNvSpPr txBox="1"/>
      </xdr:nvSpPr>
      <xdr:spPr>
        <a:xfrm>
          <a:off x="910590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247BB35E-961F-44D9-B687-9FFD5E031644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8AC9B8D4-54C6-4E31-B680-EAC97B2E52B9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FDA5F950-B23E-4A96-AD7C-FC7BBE2902B5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C13CC7AD-F5B9-4FEC-B2D6-114A3D681E9D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D10780F0-AC72-4CE2-B9EA-8C85724728DB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3B839C29-42DE-4FC2-ABBC-AFCB9D6CC040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80DE6DC7-9A9D-4D66-809B-95200CE88F86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275A4A4A-DF8E-4FCE-A0BB-08EB59530849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33A99AE7-1998-42EC-88E8-83566B9694EA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65CDE59D-FA67-47AE-852E-FC404F53E866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C554495E-8434-4931-9EEC-A54E19488E9A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4DF0088C-3FA8-4373-A718-9E88DE48F43D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BA35F06B-052F-4C0B-BDCC-2AE06D4FCE05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2D1AA583-9657-4B20-8096-DD5ACD60F543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B76BF299-497D-4539-83FD-9284A4F00341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AEB3B9F8-54F6-4282-A0C8-5170CE2671DE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AB9809CA-0AB1-4D46-8DA4-DCB80CDC5D80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5B4C75A9-64C8-466B-81AB-5BD90C96A235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5A6E1D34-9C4E-4976-B7D5-B63754A05BE5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F4FF77CE-BAB4-4730-A066-3755992603E8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ED5ECB66-BC3A-4AC2-8E18-EED234C66AF4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E136D20B-4AB3-44C0-8A62-E1FF35B23974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17B32FCD-20C8-4A28-A5F6-42840559CC94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15DC8860-C083-4868-9A43-85D517AA7B47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67FCDCC6-7763-4353-97D5-59EDFBB9A453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F4B94CE-3502-4EBD-8268-9022B75DFADF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7A2F5134-FCAB-4489-8030-86D8D6B039F4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905F12B2-94CB-4C92-AF76-86197EDB1E3E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8C46C613-94EE-436B-BC27-22BBFB810A9A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9A705490-BD7E-48B3-B8D5-23FC847CDAFE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3372BB07-F66E-4B0B-A808-64857A890BAB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E7F305B2-EBE5-49C2-8DEF-9AE79A359F51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110785DD-1B2D-4488-9B9B-30D024462409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E423AA85-FE27-4713-9C99-F3F299750DB5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903A436C-66A1-44D5-A1C4-73928B2BEBC2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CBBA4F9D-3F99-4877-80F3-4B7E283D1049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6DA004B9-09E5-49DD-840A-E2A73AB5BF7D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4645D51B-6A07-42C4-907D-2A29488E0B8E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5603BBB9-974E-4F69-9206-CF9B96E6FCBA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1C14E24F-A24B-4415-9813-74A7991B2410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A13AAC47-427C-446D-BDC8-0CE440B83F7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27AEC661-A16F-49A3-921D-B0A9FF1C79E6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FA09851D-31A8-4EBB-B147-61EFAD8CC5C5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53697C61-BA00-412C-A2C0-94E4F2F1336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1829AC8F-B77B-453C-A145-61C0153CC3FE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62E19016-AEBB-41AF-A5D4-3A83E0C8D332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E2E89BA0-AECE-44F1-9220-C92E550290E6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D8F1ACAA-7531-48CD-B365-DE9F17CF388B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E2F358E5-141D-4CD1-AF3F-FB446A948EE5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9F0F6F05-639D-47F0-A793-ABB167CAB4BF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B38D094F-5B4D-4746-AF72-EC5DE64C5973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DECF3309-7D71-4C17-AAFA-D521E001EF4F}"/>
            </a:ext>
          </a:extLst>
        </xdr:cNvPr>
        <xdr:cNvSpPr txBox="1"/>
      </xdr:nvSpPr>
      <xdr:spPr>
        <a:xfrm>
          <a:off x="910590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6E26B5BC-25DB-4C5C-AE46-94F1332A5B49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E41B69E5-FBA4-4D37-9798-3E3998A1BFB6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1B4C6BF-2759-4602-A35B-6C83EE0D8289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E9B5BCF7-DDDE-4E6D-A56D-CF2C91C4E313}"/>
            </a:ext>
          </a:extLst>
        </xdr:cNvPr>
        <xdr:cNvSpPr txBox="1"/>
      </xdr:nvSpPr>
      <xdr:spPr>
        <a:xfrm>
          <a:off x="910590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3BD6B540-5A7D-44F8-AB07-D2DFAA84F844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AEBA33A4-4227-4295-93EE-F2B9D53E2914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41D0D1CC-A2FD-40E7-9A91-0F5DAED8E62E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70AEDAF6-65D1-40FE-A494-72D9BAC586E0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DD70E5CC-495F-4553-936F-E4C05F99ECFC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2F4EE021-F90A-4598-9731-D8F35EA703EB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0C5A24C6-F324-445E-8335-2F55D84304BA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68C042AB-2937-49E3-B910-C4D6F4318D6D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A4A03DFF-7C00-4475-A266-7518F1131BCF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83EEDD44-5854-4090-9EC9-6F115DA098E6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941E8D2E-E97F-4A34-A291-9F89A096C9D1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57BB10D-5B6E-49F1-9DB9-F51702D238C3}"/>
            </a:ext>
          </a:extLst>
        </xdr:cNvPr>
        <xdr:cNvSpPr txBox="1"/>
      </xdr:nvSpPr>
      <xdr:spPr>
        <a:xfrm>
          <a:off x="910590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F57EFC4B-A23F-4E28-BC96-F5424D2D866E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CC96840F-1388-4C87-B3D5-4D2A1DEBA74E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B4EE91F3-0B90-4A60-805F-FC726779F4EC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7ADB0A4A-E638-4ECD-9CD9-4F545BCCE9E9}"/>
            </a:ext>
          </a:extLst>
        </xdr:cNvPr>
        <xdr:cNvSpPr txBox="1"/>
      </xdr:nvSpPr>
      <xdr:spPr>
        <a:xfrm>
          <a:off x="910590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A8DF6C78-22C4-419A-843B-32751495F534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3F2AD104-54D7-4DAE-82EF-7B63B36E81F2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FF000D8A-3D2F-463A-B8E2-0B310AE5C64E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3044D3EB-6A12-4AF2-8A1C-2F31C0A12592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603EECF2-B1F8-47CA-AE07-7173EAF5260A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B0A7C5BB-715F-44AE-AA9F-242B9B271744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C9971042-240F-4CEB-A06A-3BA07CCADCDE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8B19125C-8662-4BFD-A8D2-FDB68D76A3ED}"/>
            </a:ext>
          </a:extLst>
        </xdr:cNvPr>
        <xdr:cNvSpPr txBox="1"/>
      </xdr:nvSpPr>
      <xdr:spPr>
        <a:xfrm>
          <a:off x="910590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F12B1274-34CE-4777-A4FF-EBC26DBD3DFD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D3D7FD40-5800-4E28-AE41-DB4D03A174DC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D468C933-7045-4EE5-90ED-FC55D0A67193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BF603DC6-33B0-4270-9890-C72F6B3D2DC9}"/>
            </a:ext>
          </a:extLst>
        </xdr:cNvPr>
        <xdr:cNvSpPr txBox="1"/>
      </xdr:nvSpPr>
      <xdr:spPr>
        <a:xfrm>
          <a:off x="910590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D9045C0E-8E3B-49D1-B2FB-839B2BFB7247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7ED32882-3B21-43AF-863E-394748BFA0DE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5AAC84C6-A5F4-4D13-8825-5F03A23F52DC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999CA974-F071-4286-A993-725817DEDB16}"/>
            </a:ext>
          </a:extLst>
        </xdr:cNvPr>
        <xdr:cNvSpPr txBox="1"/>
      </xdr:nvSpPr>
      <xdr:spPr>
        <a:xfrm>
          <a:off x="910590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A193FC0A-C6CF-4C0E-9B5A-263B03646115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31C82739-0825-496B-B30F-852BD2334D0C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B4A58E00-97E5-4F66-8CBF-103CA58CBEE2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36B7DE61-EEEA-45F4-B950-677A7B3A0B01}"/>
            </a:ext>
          </a:extLst>
        </xdr:cNvPr>
        <xdr:cNvSpPr txBox="1"/>
      </xdr:nvSpPr>
      <xdr:spPr>
        <a:xfrm>
          <a:off x="910590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A94CF11C-D199-40D4-A3B0-13C5CCD16B8D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69758933-9A9C-418F-9E37-9D5DD3467BDD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3FFCF410-6CA6-4CDE-8C8B-1E75024171FC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05A273A5-2973-4810-A401-584E91DCB470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A65CC582-20AD-43CB-B168-0DE2735423D9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3AE39316-47FA-456F-BB27-D8E044D484E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397D2141-F761-410B-B595-C8B67ABC5E0C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82507FCE-94BB-4545-BF0C-FDDEEF9056AC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76F1ACFB-D687-459B-AE29-55E7D51FE4C6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13CC79C5-E54A-44DD-8F74-F28C3799C088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DD271F27-ED8B-45AA-8C49-ABD1A603C980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F9C832F4-03E8-4327-9B66-4E368AF0ACE1}"/>
            </a:ext>
          </a:extLst>
        </xdr:cNvPr>
        <xdr:cNvSpPr txBox="1"/>
      </xdr:nvSpPr>
      <xdr:spPr>
        <a:xfrm>
          <a:off x="910590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74DCF2D8-E248-4C33-84B4-3EEE7F1B2F07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9E5DE670-A1EE-428B-B620-0FF0E970AC6E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026189F1-0668-44F1-B496-3BB390925144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9AE1A5C1-28A9-435C-B7C4-233BA9C24C9C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3046B9DC-B83C-4411-825A-8BBECF5EA2CD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7883DAE0-1C09-4720-8B00-08D7F949E5B3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37C8D4CB-54AA-454A-ADC9-BB02123568E7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7D147208-3BFB-4261-A8E8-28D8951BF236}"/>
            </a:ext>
          </a:extLst>
        </xdr:cNvPr>
        <xdr:cNvSpPr txBox="1"/>
      </xdr:nvSpPr>
      <xdr:spPr>
        <a:xfrm>
          <a:off x="910590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42281B4C-97DC-4C90-B3A9-9332FCDA9973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DEE331E7-1CB5-4A7A-9C22-022A858926CE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B38B5E17-B515-490A-B799-538D668A7E9A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D0A47EBA-2473-4D41-B6EC-3C53BFE0CFC6}"/>
            </a:ext>
          </a:extLst>
        </xdr:cNvPr>
        <xdr:cNvSpPr txBox="1"/>
      </xdr:nvSpPr>
      <xdr:spPr>
        <a:xfrm>
          <a:off x="910590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DDC2FC5E-035B-427C-AF58-C3368DE1DD1F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C879E3D7-ABB4-4A0F-AF43-D0D8BE06FE9C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E01A7A6D-8CF4-4CF5-83BC-22CDB7F60E06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7742B4C-92C9-43FC-A656-6E3E049DFF41}"/>
            </a:ext>
          </a:extLst>
        </xdr:cNvPr>
        <xdr:cNvSpPr txBox="1"/>
      </xdr:nvSpPr>
      <xdr:spPr>
        <a:xfrm>
          <a:off x="910590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980D0BD0-9E50-4826-87A5-127FC98F665F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26C236E6-EB9C-4828-807D-70A0FA57EB9D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E7376241-5E0E-4F55-8711-27F514674A77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B921A0E7-52A2-4F0F-B9B1-E391FA6676F7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22235253-3090-415F-96A5-8778E2607AAC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B8695738-5BC5-49D1-B586-8964046079D4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7A011EDF-2BF1-44AA-98A8-F10252A092FA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DA803216-92E2-42D1-A23B-7A70BA518D97}"/>
            </a:ext>
          </a:extLst>
        </xdr:cNvPr>
        <xdr:cNvSpPr txBox="1"/>
      </xdr:nvSpPr>
      <xdr:spPr>
        <a:xfrm>
          <a:off x="910590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C1CF6FD6-6F87-4A8E-AFB1-4CF1A075EB51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21BBDE0-B0D9-4412-9C30-D126070663DE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FCE55110-819B-4A02-9C69-112DF4E04125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16002430-7FB3-4EEE-B3DA-C7041260130D}"/>
            </a:ext>
          </a:extLst>
        </xdr:cNvPr>
        <xdr:cNvSpPr txBox="1"/>
      </xdr:nvSpPr>
      <xdr:spPr>
        <a:xfrm>
          <a:off x="910590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43D7ADB4-90D6-4429-BA17-1BAB17D7E911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DFE9D6EB-1D25-44E3-B5E6-7931D8663D8F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EC2E772B-1FBE-49BA-AA2A-5242436851C5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0DEF537E-68DE-4729-AD8A-B2681BFDFFBB}"/>
            </a:ext>
          </a:extLst>
        </xdr:cNvPr>
        <xdr:cNvSpPr txBox="1"/>
      </xdr:nvSpPr>
      <xdr:spPr>
        <a:xfrm>
          <a:off x="910590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E899309D-AC7A-40E6-8E29-5F3DA7FC93A9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572EB44E-3409-4611-9403-F634F76C1D06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945953F1-515A-47BC-83B9-7C6E4A318BF0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FFCC3BD1-4722-4B71-9E9A-84C44721B7A1}"/>
            </a:ext>
          </a:extLst>
        </xdr:cNvPr>
        <xdr:cNvSpPr txBox="1"/>
      </xdr:nvSpPr>
      <xdr:spPr>
        <a:xfrm>
          <a:off x="910590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F42AF6F6-3249-4B98-8A68-84A0E6D27813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D3032E24-A3F8-48F7-B763-40053F2D6CEE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A46F1090-2805-4975-8F84-33E16C97086C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A910C5EC-3278-43B0-BCAD-AE224FADED52}"/>
            </a:ext>
          </a:extLst>
        </xdr:cNvPr>
        <xdr:cNvSpPr txBox="1"/>
      </xdr:nvSpPr>
      <xdr:spPr>
        <a:xfrm>
          <a:off x="910590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B34919CD-E342-4148-95EE-A50B327C4743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DB823923-F81A-4E8A-A3EF-164402A8509F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D7686120-25D3-4217-9A3F-2D756326AE03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4148436-E81D-4903-B4AA-5AB694B156DD}"/>
            </a:ext>
          </a:extLst>
        </xdr:cNvPr>
        <xdr:cNvSpPr txBox="1"/>
      </xdr:nvSpPr>
      <xdr:spPr>
        <a:xfrm>
          <a:off x="910590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DF782649-66B1-49DD-8D2A-9FB7DBE1DE13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B0B16D86-D7CA-4E40-A6CD-11A8656E6D7F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FDEE7F9F-1CD7-43F5-85C7-1AB900013B3B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D020769-16E5-4199-9110-9B125A208F20}"/>
            </a:ext>
          </a:extLst>
        </xdr:cNvPr>
        <xdr:cNvSpPr txBox="1"/>
      </xdr:nvSpPr>
      <xdr:spPr>
        <a:xfrm>
          <a:off x="910590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FF73135A-FB4B-4F6C-96D3-B81368F30219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606043C3-7261-4353-97A1-D88AC334B321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1AD4E5FF-B3F4-43D5-B053-5DD0CC6939C3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29CECE77-640E-4DEA-80BF-82C0E1E277A7}"/>
            </a:ext>
          </a:extLst>
        </xdr:cNvPr>
        <xdr:cNvSpPr txBox="1"/>
      </xdr:nvSpPr>
      <xdr:spPr>
        <a:xfrm>
          <a:off x="910590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452BD996-FF98-4BC2-AE85-A3BABE0C7040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34B5346A-5C22-4E2B-9740-46628462C9DE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B9F4A09F-530D-4428-82F0-CCF81AA0AC78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77BF8BC6-32BB-4541-B6F6-2EC73C4642B8}"/>
            </a:ext>
          </a:extLst>
        </xdr:cNvPr>
        <xdr:cNvSpPr txBox="1"/>
      </xdr:nvSpPr>
      <xdr:spPr>
        <a:xfrm>
          <a:off x="910590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F8F61777-65AE-4B45-B48A-A52D68C38E66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48312DC-AED7-4349-A6F3-399CF436EE50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712220CB-5132-487C-AC9E-1D71CC221441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519A9E2B-B8DD-4FB7-95E9-32896AD8EE5B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A56493B3-3DFA-46C1-8C70-8E016925207D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CB52C414-0A34-44DF-A881-A86016757E46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B8C9505F-57A9-4031-8F2E-7FBB274DAA6B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919CA986-73A5-47BD-A9B9-A54817647CD5}"/>
            </a:ext>
          </a:extLst>
        </xdr:cNvPr>
        <xdr:cNvSpPr txBox="1"/>
      </xdr:nvSpPr>
      <xdr:spPr>
        <a:xfrm>
          <a:off x="910590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2673BB37-0812-453A-B46F-DC98DE850FBA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85B3B6F5-3BE0-4AC1-8A2B-DED0E27F561C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EDD7AC81-50AD-413F-978D-90BB1B10B8C3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A6426CAF-692C-45BA-9232-C2B7FB4FAF41}"/>
            </a:ext>
          </a:extLst>
        </xdr:cNvPr>
        <xdr:cNvSpPr txBox="1"/>
      </xdr:nvSpPr>
      <xdr:spPr>
        <a:xfrm>
          <a:off x="910590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F67AA8EE-DE33-488A-BEE2-131F70F55D6E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13B715E2-9C47-40C0-9616-38563EC40601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9822C02-A4AE-4621-92D3-68FFD2A6C47C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83B507D8-E047-4511-B860-090246149DE1}"/>
            </a:ext>
          </a:extLst>
        </xdr:cNvPr>
        <xdr:cNvSpPr txBox="1"/>
      </xdr:nvSpPr>
      <xdr:spPr>
        <a:xfrm>
          <a:off x="910590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0ED3E5B9-1446-48A2-8929-8BB809CEFD65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E41ACB23-F363-4D37-B5F3-7F3A06A0F845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A393484F-A56A-4AF5-A3AC-725D072CD7B9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57876948-F547-4C9C-BB1B-AA23780F50D9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EB44770C-C0D8-456A-B12D-8F134C405674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7CC00639-EC7C-4BC7-B84B-7BDFFB62FC2A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54566337-E6ED-4C1A-9ED4-355914C22090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77A1EB92-5248-4807-AF8F-B0907C2E0A39}"/>
            </a:ext>
          </a:extLst>
        </xdr:cNvPr>
        <xdr:cNvSpPr txBox="1"/>
      </xdr:nvSpPr>
      <xdr:spPr>
        <a:xfrm>
          <a:off x="910590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790FE0F7-ABA1-4EE9-B803-9E296279945A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CF4085B3-A31D-4529-84CD-63A17E8B8BFA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727DE38-D8DE-46EA-8BA2-15265C2860C9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BD4A211-730C-4978-A526-A8C04AFFA81A}"/>
            </a:ext>
          </a:extLst>
        </xdr:cNvPr>
        <xdr:cNvSpPr txBox="1"/>
      </xdr:nvSpPr>
      <xdr:spPr>
        <a:xfrm>
          <a:off x="910590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3865B145-6D23-4BED-8C5D-C7B3681EBA32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14F6D8D1-5A35-4CB9-8DCF-4041033E3E21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14FF90F2-17F9-4FD9-9AC7-AD7E3A610FA2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9FD28B5E-C37C-4922-8BFD-CD64962A4DFE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F46EC0EF-0C47-4865-96F3-AAB13A39D3DE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D05609F3-2CFB-41EC-A139-0B8D26A672A3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B840C59F-4AA8-4094-B6FD-6BE8DF2AE129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6830153C-FF1E-4348-A4E5-A9EEBDF0FF02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C5B57F39-F2D4-48B8-A1C0-3FB7BF3A72EC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5BA774CA-2BAC-454C-B731-F961F10385F5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ADC7A04B-9A34-4F31-BA26-BCC7267C2997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AB80A891-E0E6-43F5-8B6E-5118FE670856}"/>
            </a:ext>
          </a:extLst>
        </xdr:cNvPr>
        <xdr:cNvSpPr txBox="1"/>
      </xdr:nvSpPr>
      <xdr:spPr>
        <a:xfrm>
          <a:off x="910590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B2BE7806-F64E-4C91-A8D2-B22AD985DB19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933F9A4F-2E0E-4946-B570-699117FA3896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ACD6DAD2-D40E-454F-8441-9D83D2861310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CD124F61-928C-4721-9FA4-AE120F8E21C0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0C2990B1-FE07-4707-A095-0CC56CFE812F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FE62038D-8091-4AAA-B338-35E375FF30B1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094B792F-A594-466F-B6AE-013E908155FB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9B05FFF7-EC5A-4F41-A80B-07C180193D14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93AB0A8F-7871-481B-8F99-508138D07D7F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CE5D56C4-03A2-4A0E-B95C-B2E20100F6BD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CCC107E5-6AA1-443E-B8E6-4308169EC32E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ECE90629-D190-483B-97C5-9CCF076DD0AE}"/>
            </a:ext>
          </a:extLst>
        </xdr:cNvPr>
        <xdr:cNvSpPr txBox="1"/>
      </xdr:nvSpPr>
      <xdr:spPr>
        <a:xfrm>
          <a:off x="910590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3283FB08-86F1-4520-9DE7-0347644216AA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52FC8629-9115-4D90-8D77-D5CFD48F4FBC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200403E-CC60-4EFF-A849-925A5DFBF7FC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D16F6A35-DF22-4135-8736-F3A9DD53F40D}"/>
            </a:ext>
          </a:extLst>
        </xdr:cNvPr>
        <xdr:cNvSpPr txBox="1"/>
      </xdr:nvSpPr>
      <xdr:spPr>
        <a:xfrm>
          <a:off x="910590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1517FDAD-F78A-42CE-9F15-A4D791263DBA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AC6D28F1-CEF8-4837-A1D1-1BE2CF72A341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09B38BA4-B5BC-416E-A301-58370F9C2A2B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2F792902-0F44-4CCF-B9A7-0DB446690A01}"/>
            </a:ext>
          </a:extLst>
        </xdr:cNvPr>
        <xdr:cNvSpPr txBox="1"/>
      </xdr:nvSpPr>
      <xdr:spPr>
        <a:xfrm>
          <a:off x="910590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7748D18-54A9-44CC-B1FA-AC7CFBAF2EB2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414EE8C2-BE63-44B2-9C44-D16783F8A0A9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686B2277-C7C2-4B93-BB4C-71BD92CDF9F1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E1268119-920E-4321-8C44-1FF6075D420A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C00CC11B-E801-4150-9BE7-B248701D0733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AF480537-4E72-4392-B537-02835169D561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246F39A9-8042-4AE3-A84E-840089AF3B0D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A5C0C576-1B66-408E-AF8F-2C328B7B4C18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BB2FC2F2-ACAC-4E99-AC74-5240DDB60B38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7AAFEEE9-A0E8-4A82-AAC8-FD006134096C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4D3612B-135F-40F4-B0F7-7CA2BDBB57D5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FC692AA1-8A92-4FE6-964F-28CFAF5CBC74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8C27AB3D-E4A3-474D-9F4C-F477705D61C0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296E5FA1-2AE1-4C45-90CB-BF26B1C614A4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CE16F278-9FE1-4858-A856-9D3D6352B38A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22DAE827-73A0-4CEA-982D-06D60B50E74F}"/>
            </a:ext>
          </a:extLst>
        </xdr:cNvPr>
        <xdr:cNvSpPr txBox="1"/>
      </xdr:nvSpPr>
      <xdr:spPr>
        <a:xfrm>
          <a:off x="910590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6AAC609F-AC98-4F39-BD26-895A51E4A83A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0ACBB8F4-3747-4827-85F6-AB2A53293EC1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A306A818-E42E-48D5-BEC2-2FC72DA5E54C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5B3C47D7-5813-4AD9-8364-015C4B575D8F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EE4F674C-BDD2-46A3-B4EF-25E8C85D5473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AC5CAC52-F97D-464C-9933-F2966A5BED8F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BD07A213-D033-4B73-B43A-DAAC5156D3F1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489A6C81-EF8A-4920-9207-36FAFF27A82B}"/>
            </a:ext>
          </a:extLst>
        </xdr:cNvPr>
        <xdr:cNvSpPr txBox="1"/>
      </xdr:nvSpPr>
      <xdr:spPr>
        <a:xfrm>
          <a:off x="910590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F8E886BA-DE29-448B-AFA6-2532EB3B6EEC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EEF3CF51-3C48-4835-8B94-41E7C3A4EF94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9320BA14-E17A-47AA-8BA3-8271865151FE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D36A0796-94C0-49E2-9C0E-40F6B3A4518E}"/>
            </a:ext>
          </a:extLst>
        </xdr:cNvPr>
        <xdr:cNvSpPr txBox="1"/>
      </xdr:nvSpPr>
      <xdr:spPr>
        <a:xfrm>
          <a:off x="910590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EDB0889C-8CBF-4FEE-BB1D-1E3C3B63A46A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31A7AA37-7D9B-4266-B2E9-AC396D788B7A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89A926F6-9193-4974-BB57-75AE09A58FB8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FFB752B0-17C6-4BC5-98F4-9C1CB6A457A0}"/>
            </a:ext>
          </a:extLst>
        </xdr:cNvPr>
        <xdr:cNvSpPr txBox="1"/>
      </xdr:nvSpPr>
      <xdr:spPr>
        <a:xfrm>
          <a:off x="910590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6BB4E07F-4E25-47C6-B9B4-BF2C5BC48658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23CF3505-4E58-4171-8577-7169493CB4B9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D4B965A0-EA74-472F-8BE1-BBA4669ADDA5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F576588-EE51-40A2-BEE1-C8B7B149B2A3}"/>
            </a:ext>
          </a:extLst>
        </xdr:cNvPr>
        <xdr:cNvSpPr txBox="1"/>
      </xdr:nvSpPr>
      <xdr:spPr>
        <a:xfrm>
          <a:off x="910590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AAB884E-993E-4370-8947-5C361A4DEBDD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AB2A4341-9EA7-467B-A07F-A99D0827FDE7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C40EFC68-58E0-4E47-BF99-E7E6311251A0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41707C95-DB57-4A4C-A9C9-DF1537850ED8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B5CD8C5B-9DC9-4418-8AF4-11B03F581EE6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5F5ACA1A-E3DF-4968-8183-D98A554481CA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4A081724-8C91-4EFE-AF65-402481951BFE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AC76B3EF-05F6-447D-895D-E406586700D0}"/>
            </a:ext>
          </a:extLst>
        </xdr:cNvPr>
        <xdr:cNvSpPr txBox="1"/>
      </xdr:nvSpPr>
      <xdr:spPr>
        <a:xfrm>
          <a:off x="910590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C690B9C1-32F0-48D8-8BC4-43B10B75D87B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6E55BC62-515F-41B8-87D3-89D46B46EDCC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9E678C5E-748E-4A58-BF9A-775010E84A1D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889C47DE-718A-4484-A656-9467BF0FCE9D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7037D8ED-1F17-418B-8ADC-B8BD2F116584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C643F273-E728-4DFD-B145-DB717AC75FDA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DAEDAD47-A0E4-4823-A4F4-84027958F0FE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42AE5CEF-66E7-40F5-AB1E-3A2C8515B19D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D5811152-80A4-4709-9822-CD49F34B3E39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3B8E48E0-A686-4AB7-9711-5A59A8E37B10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BE9FA16C-A3C0-4B80-BF03-3C58FE0447E9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E6FDBFDB-A555-4CEF-8419-AEA618443BE3}"/>
            </a:ext>
          </a:extLst>
        </xdr:cNvPr>
        <xdr:cNvSpPr txBox="1"/>
      </xdr:nvSpPr>
      <xdr:spPr>
        <a:xfrm>
          <a:off x="910590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DB36EF45-E706-4257-AB65-5EF3DC6944B5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EEC3AD83-8603-483E-97B1-796466BA20EE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DB63F925-9218-409F-8B78-765EF3199917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81502E3C-EF83-4287-A768-4BD07A46A989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B0B659DA-97AF-4B58-AED1-502EED6AAD4B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46720EB2-6CC5-4073-9D1C-6EADC728A79E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A0752793-D248-4A26-AB86-81335A387C99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7CA6E077-EDFE-4CEE-9568-8855719A7FDD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09811B9C-FF59-48CB-BC5F-F1D291C6CE74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63008F35-1A95-4BBA-B043-EE67740C9217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E030CED6-ADC1-41AA-AA51-0E376EE3ED44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CF791DEE-3C4B-486A-80BB-215280E96D7E}"/>
            </a:ext>
          </a:extLst>
        </xdr:cNvPr>
        <xdr:cNvSpPr txBox="1"/>
      </xdr:nvSpPr>
      <xdr:spPr>
        <a:xfrm>
          <a:off x="910590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2BEEA05C-8E7D-47B4-B8F0-CEBB30AB8889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2324BED8-CE72-44C3-8788-739F927C3EE6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A910C2B0-A610-458F-BE89-8EE7999ADE60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4F191215-35B7-4AAD-894F-9FEFFCCDE701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E139346-16E5-4985-A6B1-740E7444F72C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9B72F1C1-12A1-47E0-8C57-A10DA7522194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78A8B935-3489-4844-91B4-5DC68FC44122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B74F12C3-3A76-4206-A599-6E2F9F17A3E7}"/>
            </a:ext>
          </a:extLst>
        </xdr:cNvPr>
        <xdr:cNvSpPr txBox="1"/>
      </xdr:nvSpPr>
      <xdr:spPr>
        <a:xfrm>
          <a:off x="910590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48F6678B-0429-4CC9-9029-B96B2141AA72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E0F12C5B-FB04-47DF-86FD-DF3F9965DBF4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AFE717CB-D1C1-4770-BD63-A00AD9369945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D9718106-0BEF-47BA-8014-679003E5542D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CFD30C77-7AD3-432E-BC87-B34F9E082096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9ED8FA8C-2CBE-42FF-8428-F4BA3011E764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5A3DF331-F7A2-4230-B46F-851B93E13854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D42C6049-00A3-47AE-AF88-75845310DE18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21EFED20-BB1B-4DB0-8ECA-3557F666AB7F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2AE38B49-0764-4AF4-9DA0-52801AB6EB57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C3C82F1F-1883-4AA8-BE0A-394B934D4FC7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D4E51CFB-1AFD-4CF0-A191-7F78E4A848D4}"/>
            </a:ext>
          </a:extLst>
        </xdr:cNvPr>
        <xdr:cNvSpPr txBox="1"/>
      </xdr:nvSpPr>
      <xdr:spPr>
        <a:xfrm>
          <a:off x="910590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2B6004F3-1230-4CA1-9528-1BAD0B77E182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A4E955D8-ED9A-440B-A5D3-58DAABE9173A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A95AB41B-CE64-47F6-B35A-C45FEC527FB1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D62E29E7-4D9B-4591-AFFC-B8277BC36667}"/>
            </a:ext>
          </a:extLst>
        </xdr:cNvPr>
        <xdr:cNvSpPr txBox="1"/>
      </xdr:nvSpPr>
      <xdr:spPr>
        <a:xfrm>
          <a:off x="910590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63C8C035-B953-40D1-B093-8FC84BA987F8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F628A283-3606-4780-BF47-D7EC4A541AE9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7A6625F7-F745-47F8-AF2C-DC4B99FD17DC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271E5E73-EFE8-4584-BD23-657F22E9DEC3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AE3D7AE0-DA66-469E-91F6-15E85E605846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845E46E4-1855-4606-9423-C79B45EF5093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0426D362-D884-4691-BB6A-DF82541D5387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0A21E011-8B9F-4B4C-A72E-7C018A35FB8D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1DA6D164-59B1-44B3-8C68-134E525EFD1A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F84A4ED4-F844-49C9-9B12-B621C6299A3D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3D007D65-892D-4D72-B3B3-B70AAA9E6F0B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EDBE7116-1759-4F8E-A659-B44F4DD42530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79CAD7D0-22B9-4735-BDD0-EDC5FFE9B904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178E6B98-FA4F-4DCB-96C4-2D6745098434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25712D1E-05DC-4608-B3E3-22C7A5954102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0F02259A-AC5C-4A18-8723-D0A51F57F4E9}"/>
            </a:ext>
          </a:extLst>
        </xdr:cNvPr>
        <xdr:cNvSpPr txBox="1"/>
      </xdr:nvSpPr>
      <xdr:spPr>
        <a:xfrm>
          <a:off x="910590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67F3DC3A-7915-40B2-AC44-5E593266CABB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B86DBF1D-E670-4442-98C4-0748ACF2FD4A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0AB7B4D2-136D-4A56-8561-9D48CBD52836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48F515F9-7569-48F9-AFD1-1AE3E97BB537}"/>
            </a:ext>
          </a:extLst>
        </xdr:cNvPr>
        <xdr:cNvSpPr txBox="1"/>
      </xdr:nvSpPr>
      <xdr:spPr>
        <a:xfrm>
          <a:off x="910590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1377573A-BE13-4495-9518-A71C539E40A1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060DD24E-F9F5-4DE3-8D51-C18A3E6EDBC6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FD6B890E-3800-4A89-8AC0-05130A07CAAA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C059444F-AED1-4172-8E93-A92B3BEB7EF9}"/>
            </a:ext>
          </a:extLst>
        </xdr:cNvPr>
        <xdr:cNvSpPr txBox="1"/>
      </xdr:nvSpPr>
      <xdr:spPr>
        <a:xfrm>
          <a:off x="910590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A6F51E41-D08A-452D-ACD2-DA272AB2CF8C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42B2C9B1-8AF0-46A2-AD62-F04C4956F716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51794DA7-079B-4FBC-B1A0-D7A08DF6FFCC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46B0A886-7887-4D30-8E4D-48079B788E6D}"/>
            </a:ext>
          </a:extLst>
        </xdr:cNvPr>
        <xdr:cNvSpPr txBox="1"/>
      </xdr:nvSpPr>
      <xdr:spPr>
        <a:xfrm>
          <a:off x="910590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25381F9F-9247-4EB2-9376-C35A63758BD6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658759-3C90-4DD3-8A40-95A35F0DE3A6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C7DC1777-E488-4E56-A504-445981706F72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CB744D98-7C27-445D-9C69-AC71D21B7B66}"/>
            </a:ext>
          </a:extLst>
        </xdr:cNvPr>
        <xdr:cNvSpPr txBox="1"/>
      </xdr:nvSpPr>
      <xdr:spPr>
        <a:xfrm>
          <a:off x="910590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8F989842-428F-4EE5-9143-E2C96CD1F6F8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AA3610B6-5EF0-4EF4-A9BA-AF350BF27EA4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1B6A8476-C480-4442-95B8-7E562C6C44AE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B6F483D2-28B8-453B-AFC1-40F39FD51115}"/>
            </a:ext>
          </a:extLst>
        </xdr:cNvPr>
        <xdr:cNvSpPr txBox="1"/>
      </xdr:nvSpPr>
      <xdr:spPr>
        <a:xfrm>
          <a:off x="910590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7965A8DD-0962-4AB4-87B7-9F997B3BC105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A5AB4B72-5AC5-4A2A-B316-936F77E4DD4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C77AC404-F2DA-4CE8-B021-C2EBBCD32E77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68085404-9199-457D-8048-AB7B4BC701E4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11590251-7077-487D-A482-7F9F13A3AFCD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82480819-E5A9-4085-9BA0-4E85D9797998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56FD36CD-1153-4E8A-9560-28A9D50F051D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097157F5-126E-4CAD-83FC-D86BC6B50F33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AC0B5928-DF5B-40C0-95B3-2FAB0A7715F0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635FDF1B-1625-4BC6-A3AC-7E59929AE18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DC396DEF-A751-4ED0-BD61-D0FBDFA2314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EB91830D-36C7-4E7E-861A-64D571FF3ED1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D6103914-C60F-407E-AC91-B8BF7654FB74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B4B443DB-D488-47FA-A71E-A0C273867E82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FA2BBCF3-6FFA-43B9-B683-A2879EC494B7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2E2A084E-BF8E-4BF0-87BE-5335406A6403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8F46C83B-E745-4933-8523-2F4F2411EF6A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5C2BCBC2-EA38-463D-9DEA-3E37A603070A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E82AE9A9-AB64-4378-ADCF-C6E3594B5C6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0A805413-22C3-4458-B758-93C681B2C112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865F8881-E61C-4E88-83A2-BDAAB29AD817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15115E1C-DA54-4611-BD13-38DF6758A03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92AF25AC-D458-42DB-8352-B9BA1BCE5E0C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361177C1-D122-4085-85A7-8D4200B3BD90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03A944FA-26B0-48A5-994C-282162B11757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F358B000-EBA7-44D6-ADDF-5C4DE1E1A781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02E0D838-B899-4B4B-9AC4-BFABF295254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ACF1FDB2-5CEA-4966-B07F-6290BE21A3D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F42AC694-8617-42D6-8BA5-17640289396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6C9470B2-AB1A-4117-8F3C-0AC9EF03248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077E9C6C-5D88-41A6-B9EC-502483B5B04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7DE93FD1-5181-436F-A88A-07BDC465978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A8613C97-5181-41AF-95B1-EC91C7950DA0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4A7F1B0B-52CA-49A9-9E82-D7EA063B1731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3D1405C5-D1C3-4B5C-967D-469B7837F630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CF3BFB47-5D42-4730-9AB3-6141625A792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DF0BD094-6783-4B78-8A5E-C659A3052828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1A7A8839-CA44-49CB-98A5-B1D48EEF422C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25464F0B-297A-4DBD-854B-32A11A4FC740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606C24B6-327A-4647-A5DA-C5FD54B4D11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F794E206-C191-412E-8341-C28C716ED9B6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EF9F1D58-F091-4C4A-B12E-0C34CDF47E75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E8307566-0C84-48A6-B4AF-237145711243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DAEAE05F-4660-42F1-8491-554F77B7781E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133B93EF-5622-4C5C-B57B-1D4B82586FDE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EE1BC5E1-F83B-4B84-8484-311A0F32286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277A6953-DA6D-4BA7-BCEC-590D5994E36C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B1F35467-4F94-43CF-8661-802932F789D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3EA6ED9E-65C4-4EBE-AC20-E1B83DB67F58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7F2C800E-1406-4A2A-921B-A90AC255E7DF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0DB9E2D-4EF1-4E76-B5CC-A84B1CE92F71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3850E043-488D-44CB-AFBB-66FB05F442AA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89A9F7BB-FDAA-40D5-9707-6CB30577DC04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5F1FAD0-0C7C-4F4D-BE7C-80929FFBCD81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4738195C-D153-45C8-AE68-4BFAD907CAD2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EFA2E652-2800-41B8-98C5-0C948792738D}"/>
            </a:ext>
          </a:extLst>
        </xdr:cNvPr>
        <xdr:cNvSpPr txBox="1"/>
      </xdr:nvSpPr>
      <xdr:spPr>
        <a:xfrm>
          <a:off x="910590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39CBA9B3-3EA3-462F-9318-19B25DC8C63A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61AA0217-7811-49D6-834B-0CF6AAE454A8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A609D7A7-059C-45F4-8106-367D4E6545F7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33C2166F-ED5E-41FE-A3F6-AC62E4FDB86B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3E09E436-42C6-431A-AECA-4EE26418FD66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45999799-D946-4BDF-B046-5B039C0C4EB5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4FC16E34-49BF-4D92-A433-FB5EE5D005AD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8F5AD1B7-6BE5-4989-AEE7-E2E09D372CA6}"/>
            </a:ext>
          </a:extLst>
        </xdr:cNvPr>
        <xdr:cNvSpPr txBox="1"/>
      </xdr:nvSpPr>
      <xdr:spPr>
        <a:xfrm>
          <a:off x="910590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A7E4DB04-E738-428C-A485-3ECAE3232413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1410B05F-4CCD-4464-9D03-D86FAC1A74FE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9A399B59-00A5-460E-BF2B-3BCAEA249BDA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30CC8927-154C-42B9-A40F-23869BB47387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2412C04-3995-4169-816A-4C351DB45B38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9331618B-9062-4F10-81D3-94E2BB17F6AC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53F581B2-1934-43EF-8CA2-3A7871EEE847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325602A6-D06A-4A4E-BADD-E709449A7D4F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F21B777D-67A9-4869-8501-5C425A8CF7D5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6A8F3F3D-A69E-46BF-B004-492EC8BE1F6A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3BD7AFAE-3B87-4AD3-AC54-F92F65FA3765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8D062E16-3C20-403B-8925-A26F3860E42F}"/>
            </a:ext>
          </a:extLst>
        </xdr:cNvPr>
        <xdr:cNvSpPr txBox="1"/>
      </xdr:nvSpPr>
      <xdr:spPr>
        <a:xfrm>
          <a:off x="910590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E1F87CDA-FC81-4D3C-A925-34274EC30C3B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7031528E-463B-453D-ADFD-952A22597081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803847DA-9FED-47FD-A637-4D89882298C1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ADFA2EFD-B28D-46B9-8C32-51704EE432B4}"/>
            </a:ext>
          </a:extLst>
        </xdr:cNvPr>
        <xdr:cNvSpPr txBox="1"/>
      </xdr:nvSpPr>
      <xdr:spPr>
        <a:xfrm>
          <a:off x="910590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478D806-A78A-4991-808A-68C88CB61F16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82261495-AAFB-489B-BDD5-5D0530DDBBF3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754AA0CF-D260-4608-BB24-19CFF2AB910E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8088163E-4FEA-439A-B811-F9F838E36C0A}"/>
            </a:ext>
          </a:extLst>
        </xdr:cNvPr>
        <xdr:cNvSpPr txBox="1"/>
      </xdr:nvSpPr>
      <xdr:spPr>
        <a:xfrm>
          <a:off x="910590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4176D2C4-5ADB-42C9-A67B-935880DE727F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19A2C8A4-69C7-4501-BD67-765D98F67F85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4FBC1AEC-1294-4A1E-A64D-BA5838B426C3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59B29BD2-5555-4BFB-9204-DC26E6CE1CF8}"/>
            </a:ext>
          </a:extLst>
        </xdr:cNvPr>
        <xdr:cNvSpPr txBox="1"/>
      </xdr:nvSpPr>
      <xdr:spPr>
        <a:xfrm>
          <a:off x="910590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75636ADA-7AE0-427F-AC9C-6751358F0B9C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FA12E129-818C-4A33-86B1-F486A736CEDA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202231F3-CAF6-4783-9E18-F27A95A5E77F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9AA3DA95-B073-4519-AAF4-7A62FCA31747}"/>
            </a:ext>
          </a:extLst>
        </xdr:cNvPr>
        <xdr:cNvSpPr txBox="1"/>
      </xdr:nvSpPr>
      <xdr:spPr>
        <a:xfrm>
          <a:off x="910590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CF7DC4EF-8DBC-462E-B222-C35DE7D2D256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186A135C-4A9D-4A6C-B221-DF22E4F88622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6FBCA447-9F8E-440A-A312-B02CE449FDB4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C12EA274-143E-442D-97DD-620A31462FD6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855D0473-1861-42D4-9D18-08917AA87431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0AFF5235-4E87-448A-BCB7-E0FC6A6DBE04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D8EB94DA-96F7-4055-8119-1BE2839E1ADC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7B992EE8-221D-4E0D-821D-5CAEE449E682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4AAB9A3-5838-49E1-8DED-8E39F27F397A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6F72378E-EDCB-493E-8640-46B5165B47FA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A5D935B3-057B-407E-B9DE-89F8CDDEEF5C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C3DE4F7C-2DC0-443E-868F-56FDD8FD2A97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4EA91F3F-D7E1-4FF3-9E5A-D7B7DBB06305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5CE5E0B9-42B8-4BC5-9F4F-A6A9E3771865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082E30B0-7D49-4898-89E7-C82AF8854A6B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42448414-E10E-4231-8659-2B0AFBBD8D03}"/>
            </a:ext>
          </a:extLst>
        </xdr:cNvPr>
        <xdr:cNvSpPr txBox="1"/>
      </xdr:nvSpPr>
      <xdr:spPr>
        <a:xfrm>
          <a:off x="910590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E556370F-434F-471A-BA48-C86E3CE6186F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339AFE7E-491D-4008-BF3B-2EF80D9C9A9A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B7833529-C363-4AD1-831E-7411CDD0C94A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1D7B4706-F0CA-4531-8556-BFC053879F9D}"/>
            </a:ext>
          </a:extLst>
        </xdr:cNvPr>
        <xdr:cNvSpPr txBox="1"/>
      </xdr:nvSpPr>
      <xdr:spPr>
        <a:xfrm>
          <a:off x="910590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0133CD38-1C1C-4192-AA8F-4064D3F9D7A0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4A66CA3D-1F40-411E-9B86-57621DAEDA57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3E8E96C1-0C74-4312-93E6-9D6502A5DB7D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F4EC2679-877D-4737-B7C1-A6538F0E5670}"/>
            </a:ext>
          </a:extLst>
        </xdr:cNvPr>
        <xdr:cNvSpPr txBox="1"/>
      </xdr:nvSpPr>
      <xdr:spPr>
        <a:xfrm>
          <a:off x="910590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42D5FEE1-447D-4386-AC2B-34E890F6455E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21505AA3-A7C5-477B-BABA-08941FD27C94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6AB4AA0D-7282-405C-926B-0628B03C013D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E4443671-3F64-49DF-9833-2A4BC29D1CFB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4D84327E-53DC-43F6-BF5A-C4C69E48E4A6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AF8EE387-2F0B-415D-AEAB-D25CD0FBE609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4BA1144C-05D6-4BC5-BF5C-9D7891E6C32E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AC84A4C5-AC8E-4B6B-A5A3-EB4E11D2FBFF}"/>
            </a:ext>
          </a:extLst>
        </xdr:cNvPr>
        <xdr:cNvSpPr txBox="1"/>
      </xdr:nvSpPr>
      <xdr:spPr>
        <a:xfrm>
          <a:off x="910590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04448883-F7A4-42B3-8D4D-5C9F6CF9DE6A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8418F8A6-B015-4704-9A37-E14E8947D183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6B461D10-F4AE-4A64-91FB-3DAF50AD64EF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64CE95A8-C367-48FC-8EFC-6DAB0500B7FF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DC56E3CF-BF66-406D-90E2-C000D56BDCA8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09E4BA67-C702-4E7F-9BD7-6CA688801235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EB2E128C-913A-42D1-BDBF-E22B45BABB11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D8DC9B63-5A36-477E-BB01-8A57D6D1D520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625EB4D8-8C0F-49C3-BEA4-55C0E05A4A61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7E30FCB-F9F9-4A40-A9C7-14768EBAD9F9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86DFEB4B-C384-4AA3-9EFB-70B1024482E5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625BE0EF-6925-405A-AEAB-734D68FEEABE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11BBC369-E6D3-4D93-A1C3-77174B59D875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FF79B86F-2140-44F4-9133-ED450D360931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2CC41DE3-C8C5-46B5-A6F8-D39FBCC80DD3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3461DC2E-A53E-43E5-B851-FEB36DA31258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71579F18-777B-4F8B-A2DE-AE6B9FA29EC6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6AD28B83-F8AF-467D-8AC9-F4F39E466DB7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791A6FF5-320A-4D9D-8C09-A4E0BDD361D2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3B92F49B-AE1D-4F9F-924B-62D34B15B164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9C95A040-E256-4066-8D99-8D2A9C2740E4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BDB280FE-9C1D-4048-A799-2C4F28323C10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D58E0D6E-9389-4C1E-B55E-793EF2354AB3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EF48556E-A6B0-4651-8F1D-5686790AFE56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E223EFC7-1849-49A7-96E4-0500CEF0EAC0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8A57F43E-816F-4B45-8C99-C7C8CA3D5F84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F2F79328-4FFE-4D9A-A4BE-38B0530BD32F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F9040DC0-4D70-4A22-856F-A0A106992FA5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1B183C16-848D-4F44-8F8A-2165D55A4855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BF609DD0-49F5-4C42-ABA7-F9B4C5779D54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871DE6C7-A3D4-41C4-97BE-C6FCF283FEAD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28E2A2ED-79AF-4858-9DE8-CE51D494530E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C1F74CAB-A13E-40EA-BC17-CEB9FF80E643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6DC504FE-1D92-48ED-8CC9-0AC7191F17CA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30E747A4-6779-4B55-96F4-F01DDF1DDF2B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C74C005F-C35C-4B14-AFEF-B0AC8B65DEFC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4A5A8E3-FE43-4895-93F1-FB35E48320A9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2A945DD6-690E-4ED4-A949-5B5CB7235CB2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D1A8368B-6E37-44B2-95EF-DABE8CA608EC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417EBFFC-9B62-4048-9333-58B96FF75A23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D525CB4-D0C7-4BDE-B512-E4DB2D68826F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C8BCD053-3300-41FB-B303-2321102E7BE1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7FC3544B-2997-4A93-865C-459E9CD872EE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A181F2B2-63C8-4553-A58E-200E3E0249C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EF9ABF3D-1A39-468C-A8C7-95DC047662B8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EBF7AE2F-E516-49F9-92EC-6BD7FC61E4A9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B47E9850-B9D3-4E2F-B9DE-E5925DA26F55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A9E2E9E0-E8D6-4A35-8AFB-1C9CEABC8287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E1B869D9-D501-4189-87B8-13BD55707EEC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94D9FDAB-002B-4B2B-BA61-760E2EF2C8D0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7DD20969-7190-4ABF-93E0-33EC8A776460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AA60E377-545F-426B-9593-EE102D455439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43D82EE4-D9E3-423B-8DD4-3E7DF54E5995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F4E7F1EC-BF2C-4E09-9365-B5F92A65908C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E56393A0-F669-45EA-8FE3-240F4204DB91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1D09C3F4-F8F2-4736-A6D8-D71D8059368A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5D211C45-F066-4873-961B-669F67AB6448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9BFD518E-BC7A-4C25-8631-AA902CC34FA0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F22571BB-95F9-42DD-943D-2EB0D99D50F0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A730BB7E-808C-446C-BDD7-7216777A34EE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9BADE5C3-707E-4EF5-ADF2-B3E2FB1CCE0D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D92950C4-FE72-4AD5-AFBD-286D7A1C9395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DFE735F2-3D97-4C76-B161-F1736124BE72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703C798E-AE2D-42D0-AEAB-85DC8B847B4E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F4680DD4-BA7A-4A8A-B165-EF8C7C8A6B66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3A9568DE-C18C-4375-9026-15722D5DB69B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425215B1-1A07-48A9-975D-960C6B336AE1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FAFDDECE-F0FE-486F-96EF-187701EF0029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36ACA149-E7E3-452E-934B-56C91937676C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2CBAEC26-104C-4608-983B-F9485C0757D0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465F846F-B76F-4BAE-87FA-5A5DC1F6825E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C0874B64-4A57-47B4-A262-C04B06E15251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B637F28B-BA95-4CAA-8617-7FC74C650ED9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C9B176B8-C413-4037-8387-91E43441F5E8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CDE70096-6F62-4953-918B-08001AF269B4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8DE8C919-51A4-4C8B-B72A-C019E313D8B8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90F64E3C-290F-48CE-BAF6-6A3B00036FCB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F720D70D-CEB3-4538-9623-A344C804BA98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C881CA61-5B65-4811-A225-6EDFE08683D1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0B6D8AC0-D6F9-4D7A-8EAB-C6B3E669BF2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36A0BC37-33F9-483E-85F0-56F17D3E2589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AD2B96E8-4AA8-42F6-8462-237C86DBE0C0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C41F889A-F5AD-4943-8C43-056F56C5F550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05817300-9016-444C-958E-E489992572C7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96F87184-E8FE-4DFD-9C8A-573AA3BF3D85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C7DA6430-1EBC-446B-91A4-C66627F5A512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5B47E053-92A7-4C89-A8CF-CB70036E0A4E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59E125E7-3D11-4DE8-914A-8E159BF56468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BE438FAA-FE78-47F6-8D86-3FBEDD190130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0D02D443-2DD7-4051-A2A8-340FE14CEBEC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AE412DEE-8E79-41F4-83C1-FA2C38BDE16F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C032A13E-6B84-4958-BAC1-B1B8ADC20E0F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89DDDC57-23C6-4449-A932-50B39BB9A491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8BB0A224-5FD8-4492-AEC2-3C969F83323B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EE9A8267-4EDE-46F7-AA8D-317BDBA2193C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6E63F4E6-75DB-4C24-949F-4D2BF7479B0A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B052DD73-90D7-40D1-8E14-5856497D74B5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5D3F5B8C-33A0-439D-AB11-75186BC07E0D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1C738811-BB40-46FD-8049-A5435C30202F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E830E12F-000E-4209-A202-F184A271665D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433A5B10-4668-48B5-9235-753AF075B2BA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EEEBE608-8B57-473F-BA43-72EC2D1369A2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F7CDF37D-0E97-4617-AB2E-2F7A69330537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4C211AFE-9152-4687-B12F-AC4A13AAA224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9CB4DFBC-54D9-4C2E-95E6-BCFB0CE51CA2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A2FD5672-B886-498D-87DC-EFF7EDCA9E0D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C96FC74C-6F87-4745-82F2-71F8335570ED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E2778548-AD6D-431E-9C9E-4D79C408EA1C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06DC7686-520C-4AD5-B127-F588CF58BF48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27B0909F-9C40-441F-A5D6-1E42E8759AC0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6D66B7FB-784B-48AE-8459-B7FFEFCC3E95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FBFF98B4-7BEE-4DBA-8367-6C7944D8838B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1E43903D-694A-4347-AC3E-3A0940CDFA84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BF3F6803-192F-48EC-8ABD-ABAFD69EB920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4035A917-71FC-4CF3-B5A3-6806834CD013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A4927A21-258E-4B50-8A3B-CB9B7DE74DE8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172310FE-3399-4D8C-B2CD-977F6D4828CA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F57FEBE6-46DA-48B6-8D57-E7EE2A33E47C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E1BCDFBD-ECA2-4F25-B523-59FB64E606DB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E3479705-A047-4872-B09D-6906AAF5AD4B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FBC35AEB-5DC3-4DCD-A09F-4539DC857F56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E53405D4-86D9-49A9-88FF-48D3EB99038A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55BEE9F5-3743-4313-98AC-65E6CBB0EA20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B5C93218-EDED-4199-A81F-8090582591FD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DB762F03-C2AE-4BF9-9076-EE2C73600D71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C8E5A087-D81F-4A18-87BC-F60F833EAA19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4EAF3420-8E6F-407E-8652-6BC8CF44D7F4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DFCBCFA2-134F-486C-9ECE-A6D47B2629A5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2C2C4620-F097-4BE4-9D15-2298FAE20514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4C606779-9CFC-4907-B350-9511876659F1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A8C4D381-6822-4A80-8BEF-849B3F5F1FDC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C4DEA4CB-C290-4BC5-A562-29C1198FAD0D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DD89802F-0DA7-4A87-AA4D-D910097A440F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E142D205-AB68-4BCF-B9E3-DA5546EEB124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5E15F74B-2A44-4CE1-A973-7FA5C6DB5F9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05170986-EBF0-43A4-A58E-E57ADF4B80D6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A7FA8E72-4C33-4E3E-AE56-85B57D9F57D1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0CAC5584-1D15-4F17-9A4C-B86BA8727FC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B3DA1DC9-A1F9-43C8-9E76-FF482485EAB9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9A0E90D4-F1E4-4A4E-B934-9B321AB75D8C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EA429281-F9DA-43EE-B7B2-87333C7DA8D1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13CD1D8C-6478-4F37-A6F8-AA0A4B0E9157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A2BF1ED4-8FC1-481A-A2A7-BEDD1A3E1F1B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269D2C51-F55E-49CC-A90A-9F162F3BE062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F989C788-D73C-49CE-BEC2-B1F1CAD1163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31ECCEDE-5A82-47A1-AD73-3BFAFFECC15E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DBC062B3-6DD9-4583-B34E-6F54DFF52132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4C77F1F5-599F-4801-A808-26C74CF80296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FCEA396-64F4-45C2-B508-9A7A16105E3D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E830DE4A-1474-4D17-9431-2CC135C76780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A1E2AE13-2E67-48F5-86B8-A6C1239B7010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364A2D63-992F-4CE1-9CB3-BB422F2F0D17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C3B92B35-E033-4469-9301-0042B8D9E489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5D50729E-C47A-4C67-9F8B-991BA6739148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C91D92BD-B8D0-4A31-ADC6-0E5B7397217F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DB5E1781-1BCB-4544-9596-B927B5FB374E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2834143D-378C-4F98-A9D5-46DB1A2AF4BF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CDEB0FE5-FBDE-4CDD-B554-A196415F5391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23C1A4FC-6E3C-464A-85E6-D9614B3250A9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D7ACF913-C5C4-4533-971E-43FA92379BC3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8186988D-AE89-4C8C-A804-C7670AE7E915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2145837F-D352-4C57-ABCA-ADC45DC078DC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C47B9C41-F66E-44E7-8845-CA7B3A732D7E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411DE574-AB2D-4E02-A915-2162B3AD6BF7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A7C18D00-8E7A-44E4-BD06-0620307E813B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92F6BD5C-C066-4BF2-AEE9-1AD7C599E9AC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F8D50D9D-4BBF-418A-A381-2AA7270F93F7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1F21112F-85C2-4FC3-BE21-B823A885393E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045E35A0-6E57-4057-A450-22AD9FA7F0B6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C2F2247D-9D66-4846-8AB6-599F472E5899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80C204A-054B-4E2B-AF02-20BDAD4D4542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EF3F8F18-0ECC-4DFD-9E63-C69BC9C03823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BA9DCE24-56F0-4B9F-9531-53AAECE8EF9B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BA7AB5DE-3A7A-4B6E-86F1-7F05321CE3BF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5C7A1299-B50E-4EA8-B6EA-101CA72EC8BF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5BD89551-66CB-4DC2-87EF-4D5808DB6DF1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0B5BA448-4246-41A1-BA54-33A81A6E31C7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CEDD6A3D-45BD-41BA-ABEE-C708E919E05B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8AFE49BB-AD2E-4B56-9566-8C303C2056F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80B57CA5-3931-4942-B4C8-E14582573FB4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61C8F54B-E647-45E7-A942-6753DD34BD85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0947F2C2-028E-424C-8ECB-24281CB611FB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F26D2FD4-99E2-40A7-84DE-CF782610FB5C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27BE2632-0BA2-418E-809F-3BB61325731B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BE97CDE-2887-4CE3-BA0D-93F03FEB451B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C20C10F-7F26-4B0C-882A-926B1438715E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1D61B2D4-1F91-48D1-9862-5DE0ACAA3516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B3CD89B7-1195-44AF-B4E7-BB1C15CF773E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FF8EEA6A-3B4A-453C-B7FF-664AAC18289F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4DD1DD71-479E-448F-8E57-CFE1978EAC76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D868F3E0-58B9-4D73-8375-F46E10EDCDB7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7CA20B37-9857-4884-87CB-B67821B14F9D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4021D917-2D19-4084-AD28-3395C5A1B3D9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01ACF204-4C58-440A-ACF9-A82DDE45610E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B240C26C-3DBE-4FF5-94BC-D72B5D39FBF8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5A24CDA-9693-4B8F-826A-3253EBA831FB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3A18E77B-47D7-4A31-816D-FB14A725B317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6D58B204-BB3F-4D2A-A23E-8EE07732493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BAD52E88-380F-4D7B-AF95-EAA942E77154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B60E6EB5-4C6E-4136-A21C-55C4CE786C8D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249737E-70D0-450A-9CC2-EF96B53EBC83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6646DE85-C757-4755-8A0B-D24E264BD54E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D394E1A7-E381-4C0F-96EE-815348798807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EC5009FC-45E1-43D3-B72C-4B2263C1D51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9A8D68B5-4860-42B2-98F8-20966AC5CB22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43649460-9E3C-478F-945F-07D2C61567FF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82928B33-CB25-4587-8186-6AD2F6757F53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17A44C9F-6371-416B-8AAF-202110B60870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13096C59-31EF-41C2-85B1-F95B9E2D3887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5F99D7EB-1B4E-43FF-AE3B-D253DB509B17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2A027267-0E94-41B7-ABD9-DBB2A744E493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E94018F2-DD55-4A40-91F6-8590DE197265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DA09F4D2-957C-494E-A112-E0726B15B22F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3A3F628E-C7FC-41E8-BAE6-292CEDE15B83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BC023A7B-C940-4822-937B-29A3C58D1048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B160F651-6E41-4A94-A42D-58137AAF4B21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134D6A98-592B-46AD-8783-0C4CCF85E506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8AD0C04F-F579-4A7D-A386-965161939825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C2EDD6E3-C006-4FFC-B412-1831CD7B7BA0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8AD462B-BA26-422D-90CD-49589104B8F8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DD844ED1-D328-4B39-B089-5A376877BE1C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6A7E58A8-921A-4D51-80E2-11ACB6DEBECF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307A633A-CFD5-405F-8043-A45332BC6558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F9455E7A-072E-4B9E-A27B-0DE9954F1288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56591339-BB0B-4DF6-B1C1-B6E470E47787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DB634A9B-D402-4F2A-90CC-C4F00503903A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33BA4D6-45A0-4584-AB2A-70E570E5CA13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D7566DF0-7E9E-41D4-A1DD-052CA803305F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7C9057E0-55FB-4FD2-9DE1-FB5FE1DD0255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F3BA1BAB-189A-4CA7-B10A-D6C7F6CFFA9D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943B2751-A25B-4AF6-B77A-834B3A2E2D68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E7A8CF72-25A0-4B5F-A356-605B2395F7FA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44C3CF74-3149-4A49-85B3-C2FE4637305C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4885CC1F-7A50-44FA-85F9-76A926CF3A41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2DEAB703-8CC0-4A17-BA97-F96933D10491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B2EB8D9A-3367-4586-9B48-0952F156BC26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910C3106-03E9-4413-B3B3-EF848EE19707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1F987CE9-0E83-4D3B-BA76-FE158134197D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67C789B1-AECA-4028-8CBD-F92147691470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E4441C05-75B8-46C1-8F13-7F589062B114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0DF0C176-B245-4D2A-A26C-A3EC24FBCBE7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85DC205B-BB5C-427E-9643-4F0631FF7411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E1BDBCDC-E3E4-482A-98EF-8A74059CADA5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58835DF-8F40-4A71-98D2-EA5A3EE9D3FA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94E73160-2A3D-4626-B626-8235CA6DAE2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61E71E1E-0A30-49EB-A009-501AB4D3A0A7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1516C708-A1E3-4B08-9AE4-B253DF5FFD02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6C6568A6-853C-4120-86E7-92644E159BD8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786AFC2E-7536-48A9-941A-9307F9776109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3DE2674-B56F-422E-AB76-3F06748E54F9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8983C15-ABD6-4ABF-BE85-802F74D04D5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C863A3C1-F7E7-4C54-A71D-8FB9BA766FE6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32F13B1B-85D5-4316-B268-4685D7BB786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721AF6A9-BDF8-42C7-A65C-00FA13B09118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107FA5B6-98C5-4E00-95E8-D87519A4396E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A45F9BD1-A8A4-48B1-BFE9-C21728FE4A37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3E344C19-0A51-4C91-8280-E353814F3CEE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59F83C94-CFBA-44E4-8162-F621D655DCF2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8F2DD13-2322-457A-B041-CFCD52E7DB9F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04C8EEAB-15B2-470C-9E35-BDE06001AD4D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FD17BE4F-22F1-47CC-BEAE-82FE28A3DCF5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BF050E50-FBA1-4D1F-B903-BEE32935140F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010C5EB4-81B6-495C-BF6C-AF9E88079FBC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F63E415E-A25B-48B1-8D8F-75D713282646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7B7BE94F-6B6F-4AC7-991B-5B27CA36673B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A27ACFD3-3AB7-48A5-A072-C48C334B5356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87306061-8707-482E-ABDB-5A0FFA17B418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DF9EC4B3-4668-4B30-B61B-910A61854EA9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278CC3B1-2800-4C3E-834A-01875FAB75E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0B367845-7794-4E2D-A405-51544A99954A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E11E066D-2460-4719-BAA5-21FE3C1B44FE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DCEE4CE3-7675-4C0F-9D6C-5A2FFE23FBA6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C7EDCE71-CD9C-4478-A927-02047DEEB992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F640FED3-43C1-430F-8E53-F9C6692E212C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28F1AB0D-75F3-4FB0-BEBB-9C7F396D79A6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B3E4FBEF-6FF6-47B4-9A18-CC84B8848DD4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B766E0A-2A1F-4A18-8B41-F05D176D4019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8CE71932-8455-4183-8FF9-1DEB08715226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A8A3E454-8DC4-4D56-AA10-5DA2EB1DC90E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74CD91EF-8B05-4B42-9BD4-E81A5BB1DB32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2B08071B-E32B-4ED5-A27E-1AA9B316AF93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BC967996-8F28-4CEE-AA01-5213B11E7096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5F5B373B-FB99-42BD-843B-D0661D6EFBAF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EADE67E0-424D-4464-8ABF-1311442E56F7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03555AC8-0098-4DFB-B9E9-E81B9018E769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19F23814-1B80-4CEE-8853-FF7BFD17E18C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048E861E-CE32-493B-B90E-D1866904792B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57E6EA14-8B97-47E5-A91F-DE8A3EC3DC9C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C3BC952A-5D87-4C65-9A8B-53165A4D0E37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B93A0413-C00D-4105-9671-69AAFD0916AC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9696F49F-0F8C-4AB8-B7C6-DB7F4B6391C2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8D9E22A-519E-42D9-9A20-95B97EF1EC24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97F706BA-F0F8-4D33-82D4-72F55FCE6786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F3211F9A-F150-4737-AD09-A4ACB746EE3F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00E6AF7B-E3B9-4C6C-95A2-61A2F50125DF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E25E8AFA-E9F4-4104-B1DC-AA3A865755BD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0734F6CE-1C2D-44E7-A61B-8A00FE4E14A8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C9B36612-BD98-4373-82EF-F3A62AE4B4BD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28F23C3B-A99B-4205-9ED0-58D5FBBE5BBC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A275A254-32D2-4F0E-939D-77FF2F676A7E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CD67317E-8244-438A-B952-7899A327355F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0674386B-64F8-4DDB-9872-AF8896A8CBDA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8C184098-9146-467F-9DFE-FE16C5C24C38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4B0A767C-0E00-49CD-B576-A280B3A8B197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B79DC319-AD65-4765-AB44-DB9BA487C084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047FC313-0280-47F9-9FE8-A5E7AAB2B311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222A81B6-B771-4DDA-97FA-9A733D8B2B0E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48DCB8E9-BD6F-44CE-AC89-EA309D2EA654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48AEADE2-6C35-48C6-8E76-5ED690D31C41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3C615BBD-F42A-4028-88C0-81A0E06EE16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EB0E95E8-0C4A-4AFC-8917-261D6855B6CA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0DCF68D6-A6CA-4977-999F-D32ED777D490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6FF289D1-8950-44EF-A679-94D8CA26F124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A2FB458-CDC2-4D8D-9666-37E859804237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15C98AFB-ADFB-4433-95F4-BEDA29E4CD6D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4D64264E-1D7D-4033-A6E0-53D3D3685D86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2F818707-38B4-46AB-A618-F9AAED79136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AFB28146-17C6-432F-9CD3-D4E994E6D9A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F88D9628-9FCA-464A-BAC7-82452456D0F3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437E7F1B-B4AF-4087-9899-7A86B61B05E1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C26C289D-CBEA-401D-B9ED-824DE4B30AC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4C7D77CE-518F-4CBF-A433-367E030B5B34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28770372-EA6B-4C76-AB52-4D8B350274F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32D47D0F-BB9F-4980-9DE0-A489D2BD260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A00E0288-4D9D-4665-A902-79FE0437D82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0BF6A990-28E9-4F33-9CBF-1E12AD784BAE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3880A42B-4895-47E0-84F5-A4D2763180B6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FE31384D-C852-4777-9E40-F03784BD294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DFE9E406-5B36-4A67-9B05-2B10BBBB3BA8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ACA18AEC-55F1-400B-A9BC-8B7B884D291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CD11F3BE-00BC-4B2A-B6C4-20CDF81D001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6DFADC82-B2CF-40CF-BFF5-45015A8C5BEC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6D58DF6B-DEDE-40CF-9C3E-F19F6F5B423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96744506-26EF-4902-8994-7CA07AD58616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8E8D222-5FF2-41D5-BDEE-0BF447215245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ED316049-6397-40CF-BF6B-569FDE8C7286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F6E6B4D8-2E07-4CF7-A081-976D9EBC8CD3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9A75F259-94F0-4B03-93E4-097D9E821843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F17B1965-7B57-4C55-B4A1-66726B73FDFE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8F00B954-E93F-40CD-B684-E0B112DC9649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7AF3C41B-E758-49F1-B00B-2ECED4F2F73E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920D75A3-4369-4E40-ADA5-6ED256CCA396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939A49BE-40CD-4AD1-BD06-58DF0EB77DC2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A5B15413-67DB-4D6C-A120-42F0C8212676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69A4DB21-E78F-421E-8C76-2884316057CC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397B8CF7-D36F-4696-93C7-82A85164D23F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54A408B0-9D72-4329-82E2-184A93E6B343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A1D45210-38EE-4B92-A86B-2F7BA06FFA43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D02C96E0-2FB4-41BA-9761-5473E1401E80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7EC42F80-97B6-4951-82B7-A8EC01201625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ED63D11-903C-43FC-8F0F-C36CCDE761F4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B319A74F-6A66-4722-8FA1-3A320FF9CB07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FC79B7FA-264E-4489-85FA-DEE772CA7B8E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624EA30F-DEE1-4CAA-B8DD-22A23F07D35D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96CAA1D4-24DC-4147-BE9B-C7F9B3F7291F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E8658EA4-E94F-4078-9178-1BEE265866D1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FC42E0EC-5DDB-4E47-B568-FF0ADBCC97B3}"/>
            </a:ext>
          </a:extLst>
        </xdr:cNvPr>
        <xdr:cNvSpPr txBox="1"/>
      </xdr:nvSpPr>
      <xdr:spPr>
        <a:xfrm>
          <a:off x="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27FC7C11-DE41-47D1-A9D3-C43FECA33C1C}"/>
            </a:ext>
          </a:extLst>
        </xdr:cNvPr>
        <xdr:cNvSpPr txBox="1"/>
      </xdr:nvSpPr>
      <xdr:spPr>
        <a:xfrm>
          <a:off x="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7616AEE-57D4-41DA-9DE2-D47926E4F896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A954889C-9037-41D7-9942-23D8DC676A32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9148458-E555-4AF3-894A-4C34DDB8A872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D8E19EC6-A56D-4CED-9EC3-8BD6C6A0FBD8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5DBBB038-74DC-4E26-B4EA-243E2FF4DBBD}"/>
            </a:ext>
          </a:extLst>
        </xdr:cNvPr>
        <xdr:cNvSpPr txBox="1"/>
      </xdr:nvSpPr>
      <xdr:spPr>
        <a:xfrm>
          <a:off x="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06DBC4BB-B3B5-42B4-B090-4DE387447DEA}"/>
            </a:ext>
          </a:extLst>
        </xdr:cNvPr>
        <xdr:cNvSpPr txBox="1"/>
      </xdr:nvSpPr>
      <xdr:spPr>
        <a:xfrm>
          <a:off x="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2C7E438A-FDA0-4894-A057-9DFFEC13609D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DD255EA5-FD2D-472A-B8A5-40181C3F807D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F91E0D46-42C6-4C7A-9277-8762EB0E33FA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2D608951-F01B-4F19-B90C-A276BCED9E1E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691F616D-8F0D-49AF-ACAB-9B05A8ECF561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F93A34-9703-478D-8999-91BA204C7788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6E20F382-1844-41E3-BE35-3A48B997544A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775037EC-CDDA-491A-8344-B0EE691B67FC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81D3F39B-4A15-415A-8A03-AD5E88EDDC21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E5823633-1D9D-441B-8F5E-4B22415D8C37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AFBBB1C1-7CD7-449F-9E6D-2AC9A4F1EF6E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2ED021DA-811D-4B13-A4D9-5CEA4F6A9256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6A56DF59-DEF5-46FB-B706-A33205AEDF9A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17716626-7F87-4D58-B5FE-8FA7FDB27620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DCF49813-835D-46A6-B520-13D4606D4EDF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223D80DE-59FC-48B1-99F3-50AEEC5526A0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692025F3-BA20-4D38-BD4B-A498A45E6A7F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DA49DF75-E46C-4E9B-8A57-D7F255340047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AFA63D3D-6640-4A6A-80EC-F933F0400531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BB936EE6-E97D-49CE-BE2A-E58E597048AC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E6D208C6-658C-4F9B-9D8B-F18E956E8693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CAE0545E-D3F7-4DD8-94F2-778CDFD88695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DC062504-04A3-49E5-9F49-FD3FA9BA1F3D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4010D65F-F3FE-4796-B5D8-10809F2291DE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EEE46ABA-74EA-4665-A823-E98546980B42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438D36FF-38F1-43D8-86E1-C2E27D82199C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236AF5AA-A17E-4045-AC66-8B248D0D74B6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BE3E5246-803F-42AA-94BD-264D716C3F9A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5295D033-F727-40D6-98B2-373D487034B2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5664658F-6E2A-486D-8366-54DE846B367F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1BE80266-FA9E-4437-AFEB-9B3979133F33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20EF6CCB-40C6-4FDD-9BF2-CE9E1C7500E7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762BB045-5C86-416B-9D42-65D30AE3CC27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E5F2A373-40A9-4D58-9E40-12D1B14C2417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20DF651D-B3E8-43BD-8742-98685DECEE7F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F843B4CC-D602-4853-9267-889B301F1C9C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64C6A341-B0B9-4803-992F-543211D42EBB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86EDF59D-E6A9-4AE4-877E-7F75AB62914E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FF901DA2-EC97-433A-A160-8FAA7A57F817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55DE829F-8A91-4750-B5F9-0AD81DDF3313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E6AF4341-63F9-4FDE-85EA-5B13661B16BD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D7FECC1D-4E02-44FF-9014-456BC89F8F7A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72158D0-90C5-4C6A-B205-94230A8C115E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21FB9354-ACED-4B97-A04F-62F36ED6C5E4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9E40B6BA-E98B-43BC-B6C4-F4317003C0E0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A569972F-E9C1-4428-B674-756316CCFA86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3333F847-7A3D-4269-A2DC-7185FCCB84CC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313F4B66-C523-4C66-AF12-22487CA1A796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7023F49D-2314-4940-B056-5695BD0013E7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FDCE94FB-272F-496B-B69E-7C8E30F928B0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F5F0439B-A915-4804-BA77-16EF20D5D1BD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DE44F4C-6603-48E0-9A2C-7F1C4B75A16D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0CBD95F0-85A2-482A-A5ED-72740CBC4FBE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41371836-C2B4-4DF7-8B34-207DDABB4930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C1945381-A03F-46BC-808E-9CF5FCBF5984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808E1D-D7A6-4672-B2DF-D1D0DDF7E08D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D9435DA7-507A-423F-8470-D5294051AF85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1166C1DE-09C3-4E9A-A60C-6930B8A3E050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A7F0A71D-4921-4F91-85A5-B1A48944C9E0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BA29B357-582B-4057-918F-BCBDE843CF4F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B20FEDBF-77E5-41A8-AB10-0B42E10EF7C4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BCF9BA6C-3B32-42D3-A107-485443E62A7F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67F791F4-8E1D-4E13-AB99-2FE5BADFCDA8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B4CEF74-99EC-455D-848E-B5197BA5B63F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0261060D-3962-487B-B8C6-D0E05DE303CA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A75319C4-7500-462D-BABF-0D58089BE07C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5D06C7D8-226E-479A-9B7F-90BA5808FE42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287886DE-4248-40BD-B8CF-DEE3ABB0200B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E158758-9757-4F23-A0FC-F2DD5074361B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00591CA-4AD5-4FCE-AABE-3A3E5381EBE8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1D20D080-57AB-4448-B60B-A7ECA30FA7DA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D18C0F42-2D8F-42F8-A90A-BC7B7061C8A9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FF8A6963-3421-4D89-B847-B08EE80497C1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811EED5F-9143-4DCF-B04E-7A5DEF0143F4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FDE23F13-5D77-413F-8E15-CA20E01F9771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97F06240-1EA3-4D53-921F-13A1A9D8C2F8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1EFEDAB-6409-429A-BF8B-E7CC94F99E55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FD879DBB-2C92-42E4-A84B-3E91A910DB18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05FAC625-DA00-4A05-8F0B-54A83FBF8632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6535B618-8B65-496D-8003-95EE24A4CCCF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F7467E76-A5F6-46D1-B030-EF34E89F049C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2EB37BE6-0D34-438E-90E0-AD0BA62BFEE3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96AA92C-BEB0-405A-9E25-271238F810FE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836D68F1-E4CA-46C6-9B3C-E21ABBCA3863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718EB67A-B523-46E2-8A49-B4E013E9DD51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E14C9F16-6AB9-4CC4-9CDB-60130A5218B9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2EE4705D-878B-4610-B1C1-343B850D2DE4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8273CF91-72EB-419E-8E8C-2F0630D25CE5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B3E86B36-8D9B-4534-8B94-CE1C19E5E4D5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E0A1A2AC-7650-443E-9119-35473D4D7B77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2765E749-BE84-4A10-A6C8-D10CAA0EA8C2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4EB185DE-03DD-4A6D-BC66-308C2B9A198F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CE0BA1C7-77C6-45F8-894D-B353578E052F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B4942059-CB52-4C18-821C-6DFF3CED2914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5B699DD8-DEB4-4873-992E-729CE54DF8A6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AB828F48-D61F-4A72-BD3C-8565BD135FD4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9DDF5A56-CC91-4567-B9E5-1509C7C27547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180420F2-B77A-48FF-9407-6D1F1E1FB56F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0F0B87E2-E31D-4642-A2FA-9F3A4E563BB6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703A2326-B163-41E1-A648-DA7CCEEECA8D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3AF1E1DC-7F0C-4F11-9C5D-26FACA426A40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2D1EC483-8811-4D8B-895A-19486D5F9812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1E39E815-3E99-47D3-BF39-C030EB930618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8748C838-3CC4-43E1-A36C-0DD4402F4E8D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119AA6A3-9BAC-40B3-92DE-BA73CE10FC2B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B17740AC-B442-4B16-85CC-5297F6873AC1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5CEA1091-631D-42E4-AF08-51A1C99251A3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803D3A49-559B-49B4-9665-E0342F984221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0874EFB8-E7AA-4F78-8FFD-7B4ED07CEB70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9329F3C4-83E7-4B47-995D-4B65EA3944D6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856A0BE9-81BB-410F-9EC1-393FE5CB3ABB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D1737ABF-B301-41BE-B6C7-761DB6E89E1A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B2D0AD1D-662E-4EC3-91A6-80D2803084B9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01250748-F918-4F9E-AC77-3832AE53573E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A7134BC3-1231-4204-862A-75FADF026F7B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F9D29BD-1E53-40F0-827F-6790DFD5F27B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806300D3-DE6D-421B-9E84-4A1DBC40E715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2746FBDA-4873-4105-BBB9-424E8DADD45E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21FDA615-13CA-4D41-9D12-73F5EE6D505A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C6346CCD-1884-485B-8D15-E07E4212EA36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9F824A45-3D28-48C9-B3FE-FDD7C080B0B6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77DD32E6-7CE8-4F51-BFC5-B822E49206C7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D75159B5-C2A6-4447-96C0-BC205836E5D8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0ACA67E6-4FF4-453D-A6CA-602B191A5116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3B392D7F-D873-457D-ABE6-8D1EDD8BB329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DD84438A-CD65-47EE-8C0D-6CEB5263E9FE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BD43EEE8-0991-4A2C-A923-D1CBA8AD368E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A31F9172-3147-4663-84D4-7664693E044C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FF961BF4-E9F4-4DA6-93E5-36E49CA1985C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E47CAEF4-B132-4C98-B6DE-E79298F67016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277A0823-7DD8-4391-A94B-6E6C1647C3D5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92119D23-539F-4FBA-9080-22B5A9E80D79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31AC6ABC-FE4D-4B9C-BC21-B7CEAE24CDFD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8D650616-22A0-4C3F-BF2B-57402FBEA708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2547B260-315B-4895-8E53-BC9AA56864C2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9D324716-96A3-4D90-BA01-BD5233C10519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F95E25EE-A867-4682-89DB-5AA03A118262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3C74C0C9-683F-42F3-9AE1-63CF98A77532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9B51FFC6-6154-4F54-8670-7C9F9153D91D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B09A5C1A-B7C1-4D48-93BE-0E6065E515FD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ACD1BD6B-5812-4835-B36C-B51EF73D9424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25666E5C-B7F0-465D-9AB5-780515CA96B7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7B6D8C41-4A79-40F0-8F98-9FDF5A298648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948A9E49-9864-4A5F-A12D-4AADA0380353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27364EC8-C680-4145-B361-38428699E01B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06D7F243-68ED-4EDB-BF1B-6C4FA1329936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427BFB7A-C3FB-4075-BF54-1629CB4A61AC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CC1708CF-3973-4886-AC88-94BAB4CAE48C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D2124F81-8725-4959-BD1E-F46AC95680B2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B1CEE963-908C-460B-886C-FA884B6D0D69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7994BFE9-6435-452C-BDE2-28925947AE42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C8CE5B42-6627-4141-AAB3-865C6E97B089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55D44ECC-1038-4A24-8453-379647CC9C3F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3B924E53-67FB-4EF6-9E21-211D34ADD741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F6CF50A9-5143-4DE5-B8AC-AA188E01B558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2A67403-6302-4F9F-B1E5-A411EA3AE39B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1412A53F-8F5A-4921-9E7B-DD7BBAC260A0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C5CFC856-4398-4C8A-A6C5-655B0531AA72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8FE59F53-1C9B-4CC6-92E4-CDE3A23DE187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D9ACFC0E-EBB8-4204-B9A0-62DCDA403C0E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21747E26-DBB0-43D8-9293-B73BB4328740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8C53175C-05AF-4C4B-91B6-0DA062018A1C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C08D3E42-C6F1-4CDD-95C2-C8FC3E0699E9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57B1375F-ADA0-4047-96A2-193D7DC7534D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17BD35E9-1D32-4611-90BE-6ED64741FFC7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FD74AFED-7554-4DF5-93BC-65A3B6ECCFFD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583C935E-CA9D-4AF2-BCB2-3E06B0B5A11C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5E96614-86C9-4863-894D-4BF48DD26F5B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7B57835D-C546-49C1-A937-07544A587685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09C7CB27-2DBD-4EAE-9AD9-B02C6C125590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E0A9B3E8-0F4B-4E25-ADFA-EBAEE7E9FE9A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57C0F191-1C47-4968-81FC-3BFBB27F679D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F1E15EC9-C656-4816-958A-429CE7019093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E0D2C12F-20BE-4BAA-BADD-5E259E3D6797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1DE471CB-B643-4670-81F9-079F2A652D54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D83BD73E-B3FF-4B69-9557-82E02557D872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A5C04B41-D19A-45C3-802F-752726D9096C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CFD1E43B-11FE-4A76-9FE0-7D7B89BD32F0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04DC291E-C81A-4029-9CCA-54788353C4F0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34109FFE-6FCF-4F5F-9F6C-9332D33BBF93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B1BA0EB7-760C-4A23-B910-4F4B8E6F4A36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965A454E-6A43-4D14-9F8B-1E5B760F51EC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7135688D-4B9E-4241-BF5A-076FFA9E37E1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128DE93E-6CBF-4B1A-89F9-5F6C16981F38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20C3A7C4-3FDE-4FD2-999C-0A8DA4EDA94C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A777E30F-D69A-47C6-B078-7F18710CA8CB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D6307DAA-3697-4DD4-B14D-0ACE1FA3CB7D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DC73B422-E8AD-44B8-A394-4D73EE21A880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AC225150-D3B2-47F5-BE25-C34C454EEC2E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B2CB14B2-38D3-4A17-8DEC-2E2C1DD1717B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A0278659-BDFD-423C-9004-CAB05CA3E18A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57703DCE-D1AD-4141-9C1C-60C9ADD7BF2E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EF19A8DF-5425-479A-8021-7985369B7996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6FDAB518-DAA0-4A38-A899-21F800E3EF53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701F7517-B8A4-453F-847A-3B85E70A1A17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3940C174-CA82-49AA-B02D-DFA9943B6D58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E97FD9C7-DC5F-41DF-9A48-4B4CFA9A965F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ECD36F8-3BC1-4FF6-B118-6742F7F6B5E9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9E277186-7212-4179-AFFF-00CAEABC92C6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AA4DB11E-BF27-4DCF-9AAD-C8071C7BEE2B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F6CBB21A-8D33-4D9D-BA3F-6C9269A94F4D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08C1501-A0C0-485B-AB0B-4F26BEFE4C37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5C6E1CF3-8DB7-42D2-9CF7-ED9D812C9E40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7238A600-E235-4A98-BF20-B91588B228A4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D5DF9A68-BBCC-4337-92BA-DDBC6F494F26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92499E09-F8BF-4DE4-8E38-37EBB18A93ED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1C2999D2-6567-4821-B8B4-CD34CA5B7580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78E31766-FF50-4BF9-8C4E-DACDCB2738B9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C0117E17-E09E-49E4-942A-166704D6D05D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46A00BDE-4C0B-4040-9364-CBD61FA4D056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E0C14719-D7E5-425A-8A20-3B9B684F189A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2149B811-CE39-4A7A-AAA2-2E6B0BF1CB11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67FF536C-F5D2-46D8-8E1D-229860968C02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A30C9C92-E116-46A0-A7AC-91D50AF0A8A7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F3D6E470-A114-4011-BC9A-83241F2B449F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843191F1-A385-473E-83A0-D9665A5E9EA7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B4F867E7-0603-42D5-9270-DC71EAFDECEB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44BA1557-70C8-4443-B35F-ED819910AA86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BBD8C854-A696-438A-B89F-2A6BC1832C80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2D00AAF8-6710-4827-9B7A-DFD6C971B10B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2FBB1B44-A82B-4F2D-9AE3-B86B23DE0347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1F5F5F83-D19F-4F77-A4A6-3CD350676641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AC5972A0-BA7E-444F-B044-2DE79241BF8C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29033DB1-3E6F-460E-9490-A9C975F5B87C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9E93EF8-BE2F-46F0-99E7-D5095E5D94BA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0DB7772E-683F-4E28-95C4-562DDEF8DE36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B0953762-B907-455E-8B24-0118EED51EAB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BCF3A6CD-AB1F-4BB6-A3D8-C38D0D8C248C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8FFC2E02-A2E5-462F-9E37-7DEC6C9EE038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F13E8FD8-7926-4227-98A0-7495D994B60B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E8964786-DF23-4399-8C62-AA8BACB63033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73A49462-15D5-4125-8F55-524B960105CC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EE834F44-884E-4D9F-9534-8673FEB19042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82855D67-CDD5-4249-B3D6-07EDFF2DAF65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EB927697-AD5A-445A-A0A8-54E3FD02C4BA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71867294-FCCB-4DC9-9029-4BB0E2A1351A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A9C53EA4-C195-4ADA-9A6C-D15A3978588B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435F570D-1FB5-4055-8E36-73105AFC3C7C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899C95F9-9D7B-49AA-AE8E-D42A078E1775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5C0AE3-48F0-4D83-96B9-0272F4C3C4B7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AB68983B-5311-416D-AAB9-6103AE866A93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C18B1C36-14D0-40C5-885E-2551AC2CB903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27A14A8E-B28E-46E7-A490-6B21438EB782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50697F57-E56A-4774-900E-FE52FA0B43B8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75C09C4E-6C52-45DD-B7D2-B3CAA538B862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104BB3DE-01C1-413F-AE8A-7A605CD3C8F2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4E6676FA-D6D5-4B98-A68C-2B4013AF64E8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04757D7D-84AB-47F9-BCD3-96037350BED7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D2CDBAAA-BB75-40CC-9E13-330791EF9976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FF67DF31-976F-4630-9EB2-0B6049F806A8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8D20171B-A8F8-40D0-8FF2-26D550839191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75C62579-85F6-4640-B08F-918F9EDF92BF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BEB7981A-0F17-4AB4-9938-2D94F72AD203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1798EE0E-A657-4A8A-A504-A44CD4110719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C4E3A5FB-3F50-4AA7-BA0D-C79555D17297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79F63FAC-81AC-4355-A922-A1014BBFE23B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A4593FE-7B1C-4176-AE88-C868701EDB39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814632AB-64F8-4BF1-A73D-167EE49BE04B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84A0C6DE-CB5A-4A26-84EB-F30322F0602A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0CB51D03-7ABD-4554-8368-1E0BB254537C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C98E81BF-2FC8-40F9-8ECC-078EDB6CAAA2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3D0791C9-5340-4294-A8D6-0FC8A8949A57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06C756CA-D2BC-4B3C-8F23-F184D3B047E1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DF052286-6017-46A3-A48A-591516360D69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04D705A4-354E-4233-B90A-76BDD3101640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3B300D33-C665-41E4-B1CD-738C4926FD35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2D52C76D-5D5D-40D6-9BB6-2D922751CFCF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C4DDFE1A-B9E5-4E77-8CF7-C2E5D1FF8402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59E5F93F-5A0B-4899-9376-5A7425BB65AD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6A57C7BF-2677-41F0-A730-7C25F5079DB1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714CA4B3-E87D-4A19-8A97-7375FE5D9AB1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24D17A89-C2B9-4E19-9CDD-773C3737F77C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ABCF83F3-DB7F-4712-B43B-4D5C15DCB1AC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11F0F41B-160A-4CFA-8B83-66DE86552BAE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9A2EF46D-D011-4868-BA67-E93BC059E642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D63389EC-E85A-4724-81C2-9A937DC33457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0AECDCC7-BCCC-4F6C-9B1A-137F68E1C698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5B4C98BC-75E2-4705-A633-94A7818F73C1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5164B92B-6AC3-443B-B470-D2ACB0D9F8CB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6828F515-CDBA-491C-8297-712866FAC718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67F3708C-C793-4B0F-9800-85D525103D7F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3B4934CE-066B-4698-A82A-AF21F49FA1F6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977A53E2-E9D2-4830-AFCC-28605F7A1F5B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516AA40E-07C2-4D4D-B642-A0B0FEE219BD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71D34B26-AF37-47F4-B25F-B433B4F38409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B8BAA571-E287-4103-9CD9-C701181A2F18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35B6738D-6B07-488B-BEE3-F49000D134E3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85EC9EA1-2087-4DCF-ABE1-A43CE366B384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5768391F-9F0A-4D62-81CE-19B455608E0B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1CBB4ABF-DB75-4A9A-BC84-A409465B5C78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FB214890-087B-4C82-8F41-9C5469A94987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E35A9BF-A4C0-4BE9-8FA2-E5FAC9701196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6B229BB5-8CF7-4420-A212-F3613180D04F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6AF930B6-D057-4EC2-B780-32269C5411D0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4FA41B56-A777-4EBA-93BE-DE729FCB7262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4BEAB893-F160-488A-916E-CFF68FA704F7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F586B05B-C9D5-44AF-BB1D-6D680B109946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599F15E2-B152-4808-BEF3-AD22C5165BB5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B2D5DD4E-4823-4BFF-8FB9-611CF34B52D0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BC1F1A36-DAA4-4FDB-9813-1A1A316A2F8A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073A0772-12C0-4D9B-BBB7-6D832EA2F426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D10AD19B-3554-458E-B156-12C204661D0A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6EC984BB-3295-44A2-BB92-62239AA2DBF8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3126707D-632D-45C1-B9C8-C5E9ECDD291F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14D3D3F0-37AA-463E-844E-E5CC10BE8BB7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72263F42-A101-4206-94B1-AADD89E235B3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50CCF6D3-1B7B-442D-8075-055B2F2194B1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5CE90ED5-BD3F-401F-9834-24CBDF6E44FD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F758B85C-1A8C-4097-BC6A-DF5355FF8DE0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BFBE742D-D019-4A64-8C32-D8DA09938736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491225AA-EA54-4F1E-BAD3-650D3FC19E28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03DE2058-FB5B-451E-9D5B-FADC037078E8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A2704712-472B-4E15-BEC6-438AB98A60D3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69B6F6F0-D38C-4F7C-8725-1841BD2D1DA6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E6E550AA-09F4-4D7E-A185-141EAF839640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182CA57E-A2EF-4199-A1EC-02ECAC7662C9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731F215C-8B43-4581-8656-1F6FDF1FD83D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502F51B9-18D7-42C4-B849-20013E4F3967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01BC4060-A2D6-42B0-B729-285D375D81C6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9AEBDBCF-D958-441A-92EF-0777A9CF519D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AC838002-2C11-447A-9EAD-5C4AF4EE36C3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71D1A6C2-BA2F-4EC8-B06B-C39746816B0C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62A47184-BF7B-423C-AA70-781A19D38CB7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8CAFFF7-BECB-4595-B92E-0CB4AFB0B32C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48397E5D-4E1B-4F1F-9866-42A370C64F96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1C5F03AF-9F1B-43A9-BC55-E168B64853DA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579A7D1C-E87A-466E-9EEB-076AD353D9D1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492C5EFD-7536-4DB0-B457-CC1036904FB9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70A2D6DF-8198-4748-9C10-CC9C56FCD745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40D8A4E6-BB9A-4CDA-BF4E-521DB2FAB951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17233E01-DD91-4D1A-8392-85C801E832A6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2BB7EFF9-4C8E-4F9D-BFD1-0C47E42AB37E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BC05E738-FB05-4BF4-83FF-FF6575A7E0B5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6AFB7587-9F94-45B1-806D-96EF67CA4B58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77EAA633-98E6-4319-B216-9203E200472F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4D20903F-A212-4D39-BA17-276F52EA3852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E489A01E-D5BF-4B3E-8DED-86A4DF7FF9F4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C3CCDDF3-4A78-4363-AB04-6F8E270DDFD8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347607D7-601E-4B31-9701-88C7FDA898BB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31709C25-99F9-4A10-BF83-D6B57D5BFF30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A058900A-FE5A-4195-8990-FB530D450443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3B8C9186-EA0A-4AC6-8C6C-C213967F6075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3F5A2DA6-1C86-4154-B46E-2383616C2A2A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21F8A47E-0FCB-4D56-B502-2A98E1664CFF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02623093-74E6-4DD9-B5A5-680C2D81DD55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AE428C81-549E-4B3A-8543-1855A1D6B661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6EB50BC3-15AC-4C52-BC33-2E21D0618D5E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27C8DE26-02CB-4759-98BF-CFA1ED726DB7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29300601-4D47-4257-BD61-EDC610B7EF5F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512360C3-4E57-402B-AFC5-3D753016530A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49E72DAE-6323-47EB-AC6E-E671633DD5E0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D1D59A53-B417-4057-9459-32C7D7F20193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2352925E-BD0B-4E81-A4DB-692174C2CA6C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80CFBE0A-249C-4E75-8695-26A3F088DD0C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6F5BD972-6A9E-4173-86A4-5B17BB3154F2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0DD257D5-8B88-47E0-8D87-694468343821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F44F485B-D4ED-4B56-9E9B-E14391A0A054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6A56821B-EBD4-48BF-B651-9DF8A90FE8A8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3484EA9F-E73E-42E6-A90D-E2C9DCA6B2FE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741865DF-1CD5-4DDC-BCE4-A79929B53C19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6393C4C4-85CE-4D7A-ACDC-DB72F321E087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65FB841B-9D09-4C94-9BAF-6A70F6CE39F9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F031B7D0-E07B-42F6-A381-4417A72ED5E3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F2142472-0392-4519-A2BE-23D7026FCA20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EECF687E-079A-4F62-A552-F8545A71EE26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F751D669-596D-4F29-9B1C-6565684EBA81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4B3CADE2-534D-4944-9ADF-AFC4E68302B3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FE5B5789-EDEF-4F61-A60F-59BBE7599D6E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98DFB1C9-8AFF-4172-901C-536227A707A0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C729ADCC-B92E-450F-A54B-116A68BEEF1D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A1B8324B-5735-4C4F-8D35-B1269A5139A1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958FA33F-7173-4D68-AB05-F600AEBC3959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D7EEAFD3-40A5-4FC6-9E24-E1C52FE8B7CD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E3ED3250-B761-4146-B789-599C5B92B440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EA5305AE-3CD1-4A5D-8F86-882FA5237EE5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2FAE4061-2A29-4834-B15F-E92DD85049FD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928DBEC8-E466-4DAA-9129-405AFC186486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56AFE765-1D77-4D5B-89B8-10241214D6FB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F9513195-CCD9-4943-A875-E8B3B3F8625E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1898CF3C-6F07-421B-9D1A-87A258DE34C4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95E9C828-7A65-4F46-817C-D3FDC6BE27DB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6F8A7EF2-A68A-4A55-80F3-E09CB502BCDB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1D94E965-AB22-48FF-9A1B-75D1F6EE82A9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33AE3F71-52D4-4DC6-9E61-5F39677F86B8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32DCF1B9-6A70-4A36-BBE9-9399564B6EA8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F1B2C930-F2B2-4F17-B003-79E84573EDDB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E5C5E18A-0281-4E77-A8BD-99750517585E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F5BA0D23-8D5C-4695-B0D9-0A140314F7C4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2E66FDD8-5A0B-4D7E-9B5B-DA9040BA7E96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501BC584-61F4-4378-BC24-C65FEAC4D4F2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27EB58FD-CC87-4B51-969D-23E8C673641A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0FD0A4F7-63BB-441D-8420-602C17AD96C2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E54F46B1-C702-4ADB-B816-D1D7C85DEE9B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66721BDD-DACD-44E2-BA30-0714EE6387BF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8ECE1263-19A2-4353-84E8-6B6F5371E3F1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8B71C1C9-B3BA-4050-BEA3-E6FE7E85B085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3AB36609-5A75-4B3A-A974-684B0DFF2C55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997FF4B0-44CD-4823-A092-96577D3A5459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E0731117-9759-4616-98FF-90C23299DF33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28BA48E3-1193-4165-8B8C-237EFB1CF2D8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BCC433A2-A751-47E5-8F06-B9F82D658769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A7495485-8E02-49DF-83CB-2B6BC98F99E9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035999A5-8364-4FC9-80F4-CCBB5315A0AE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F22B78CA-DCCD-4CA2-9F37-10C748CD21D6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3E8D7135-BDBC-4F68-B59B-1D71AE51C176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13F0766F-57B6-4BCE-9FB0-B89AB6FFBBBB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8340E41B-86FD-4341-8456-74D272E0871B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78784831-6050-4146-91D2-E51C0D04A285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F09CF68C-3F2F-4CA5-92BA-6EC125E2E060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A0BA884B-1C44-498E-8DB8-7536B75D7038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C96ECDF5-0006-482B-B657-05AA9C8F59A1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A4B4DB12-8DD2-4164-A77D-8919E72CE026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FC2CB9A9-D981-44A4-8434-73F4AC3DE535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37DB66FF-473A-4BD6-8203-B2A7B584473A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EED09A19-1F30-4FF7-8528-ACAF4E541D16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8F544DCB-7D5E-44E0-82B5-FCF21B938D42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75226121-6B5E-4B90-8118-346D85A78773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01F8F358-D7F1-4696-9B33-3E4A3A27AD7A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9B96F971-AED7-4438-9466-A3E9EA95D29E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65EEE5D8-1F8C-4687-8813-E1A645A78FCF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2F222C37-4B35-4EFF-AEDC-EF125F653AA0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D2832D78-03BC-4CC0-AE1B-52498DC77706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D8DE7CE3-7A11-4005-8EA6-ED93F209731D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7317D25E-0763-4173-B44F-1E783988883B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910DA43C-9080-4A69-84A1-2225F7D03169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E6FA4423-D571-4CF5-9610-0239A9F34B02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5A5957A7-596D-4A20-91AE-AB0D7FCF67DE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0EF5134C-DE35-4EC8-B104-5B5DA94813F8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91711CEC-41E5-4393-96EE-B66B4A3121B6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A5851CE7-C8D5-47B8-8C6B-0E7330B171A8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DED6593E-B5A6-4A37-BB2A-12D1B3CB72F5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2344B00B-C1D3-4EF9-82CC-1089E02002DC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836AFE8F-199A-48C3-B5B1-D2A2DDB10935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2E81DB70-5714-4996-A15A-DD40AB16A179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6D943C81-A294-4F69-B41F-F2D937264982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E863CF33-5A15-4BC1-B4A1-6147E28AB95A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DB1FF62E-ED6C-4ABD-B682-9D50AF5B01D6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88B3B1C5-12D9-47C0-9DF6-45D1CAB62880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93F34F24-53DF-4D11-86E7-88C3FF50ED7B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3CAFD81F-46AA-43FB-9763-FCF57446E0AA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0CBB8741-13B3-4C7C-81DF-D430736E8ADC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A4F01878-1F71-4D5D-B943-6E6F9AAACE47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AA17DB66-28B1-4F22-BE20-B8EAEFF17B35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FC6C77A3-2BCB-4D85-B40B-31A3C587929F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86580A73-120D-47E3-A360-A21A07908518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689E42EC-D9C5-41C0-B963-A4806AE34482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FA6D2A9E-5D82-40A6-AA78-18F1B6CA188B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5480CD7F-4926-49F5-BED3-31DF5C903244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01EDD8AE-302F-4A12-9991-268D6AED9008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79941679-5880-4470-BF8E-788862F40D74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517834A4-DEC3-4C03-9E18-15A291F1F90A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1F789D44-3305-4BBF-8331-E0C63DF9905E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79D95EA4-A534-4F46-897D-ECCA37919D51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C26F5EC4-E400-4EA3-A5AF-67104CE20186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74E25804-3120-49D5-9D2B-DCF27165A37C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B1001806-76A1-42B9-8D31-F619E5DA8B01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E7CEE4ED-3273-44A6-8C3F-C44DB270AB87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4608B2AC-8AD5-4016-BC5C-069152FD9EB7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3EA51518-CCDB-4DB2-8ABD-4A1B671D1D07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AE52856A-C869-4787-9390-CDB8497B679F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0B699504-D2D5-4963-AAED-269D19181F18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40802097-90E1-45C2-AC17-659CC80B2540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70775679-65E7-40BF-ADC6-F4BF38D53A7A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547C2549-1C43-4D56-969F-F8B9C5E9C2AA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5E2024D4-7782-420F-865D-7D82C2DFCA82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D91918D3-AB2B-4FDD-BD3F-5191916D76DA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28B4E8B2-43C1-42D0-8E6A-35AA5B868C50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49E16D27-777A-4CDC-A4CC-D7E6D10D72F0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F4DFD331-83B0-4C50-9178-A2B42F279C38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B55586A3-B49D-4CD0-A334-905E5236B605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7A77AC9F-7C73-47F6-87CE-9E2AB30D4F07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E82F11D3-86D4-4E7F-ADD1-C9A273295C92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9DD18D8C-225B-4427-B883-05E020291746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584114DD-DDBF-4579-B47F-F2D16D6A4749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47521116-272A-40AF-ADB6-322DDEBF2A5F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E15E5B6C-BC0E-4137-8615-21FC5874E47A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B0AFBAAF-8468-46DC-B4B9-BAF739ECA0C2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93EC6BCE-9735-44C1-92AE-7D42FA416AA9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D6902989-BF5F-429E-8144-17E941C2B3F3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978D70CB-DBFE-4CAC-8A16-375335222E16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19FF449E-D59D-4A38-8864-93C297A58AD2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B4295B70-4182-40E6-893B-AAE043A58C60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CF666D95-B27E-47A3-BFA0-C0A35D7C0856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016BF60A-E0BB-49DD-880B-71FC3E8DAA4F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F3D4C77C-4414-4A23-8C85-7D6471588EC2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D59D8780-201C-4F17-A1EA-EE599BCFC803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86EA44F0-C604-4A20-9624-B8DC317FFF3C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922B6338-03D0-4EA8-AA2C-7D3530310BA0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3070DD33-1F5B-415B-9667-004539DB5076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BD507363-F1AA-4C61-B884-7F82AAFF75C7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EDEB3D56-30FB-444C-B27F-EC46E54D43D8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57CC391D-2C8D-4485-94C5-D70B9FF330C1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2B4C325A-188C-4D03-B16D-C08016D7B514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4F22689E-406C-445B-ADA6-33CEA3020436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4CCD5C3F-52CC-4750-90DA-5108A4C8F905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FE436DD7-5BA0-4F6D-A217-253C9DD03E13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DCB35708-D810-4E72-9125-EBC1DFD82076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556DB6C6-0FB1-4D92-A401-2F4CABB2D493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F0CE5D43-22F0-4FB9-BC31-7FC7F67E58E4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BF5754ED-8930-4866-8C58-CA3F38A88CFA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7B31ED27-00E5-44C7-A7BD-0BF5BEE700F7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BEE34CE2-745C-40ED-9725-4FCD27751E95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25CDB28F-329B-4792-ABD1-AF66D2E6829F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94F24E5C-FD23-47E9-B567-8AF94D827316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6E099730-3F4C-4B18-9918-F16F3D3EFFCC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49677AF0-EC5A-40CB-BC97-2EEA794A3941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9CC816AF-EF10-4FEC-A923-E14112BE6A0C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D4288B8B-CC30-4F98-9188-204ABAC4C9E8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7A4A560A-4380-49E1-8971-C341501DC094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75E9BA7F-86F2-4056-9C77-423C7C79BBF8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2623D860-4203-43C7-A9C7-7E96218A2705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001E70FA-65A4-4548-9284-1786B2856BDC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BF77AA7B-B9E0-4A07-BD8F-790E8CE5B687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32455F98-AF35-4092-9C22-E653ABBBCF28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AB92EC3E-A4B8-4154-9302-AE2DECFA4F34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34FC3382-AC8E-4F43-AE85-DCA94C65DEE5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45E0864B-7D7E-433D-B3C0-A14CD29DF0D4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7D17813A-6D03-4C8D-80A7-4B6B4DCC8F4A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A3A51AE7-2C76-47A6-BD20-007A6DDC269F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86924F1E-9FDE-4BED-9F2F-DEEBB41CA9FD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351C649A-29AA-42F3-A175-F7D2707EB5E7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6DBD8F5B-E87E-4804-AC10-F9F0E0461C9F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98B76C70-328D-4A7C-9DA8-C70FC7E972E2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50F906CE-FE80-46A2-B55F-E924023FBF2A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1F7EC54F-D77D-48D3-9642-495C2AB9FF00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9AA5A897-38B7-4E51-83A5-F75BF29057EB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B9B49452-C0D7-4262-82C7-F9822D72056D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05600FA2-B6C1-4633-B7A3-1D69A3FDFF52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A28BA015-7722-44BD-8772-3C42352B22DD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3A453886-4AD7-4E82-89E9-E960F2ED42EF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281A833C-01FE-4CFB-9F5A-72FA2127C0EA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3162B28C-9286-4B21-BE1E-4B3AFDF04E47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F11E64AA-BDDD-4B52-8A78-244C551A98E3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078E5DB9-12E9-4DFB-B68C-90EEF48FEB5C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D6C30B7B-68A8-496B-A4AA-6E72870CBDF8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A5B32003-2BE1-414B-A2B9-C13E63592583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92559019-453F-4404-AEB8-A918264316F3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5D48DCD3-AA4B-46B3-B5BD-AAAF117A1C2A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94230B9A-3F7D-4624-AE85-D5CDD97D1A01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2BD2DE5C-725C-4940-B661-7A704E337EA3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822F17B8-1BE2-4539-8704-548A27B7AF8B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23A77734-3922-4043-A935-DA99123600EB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81C98506-E256-4BE7-9B98-D6C6A683989D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CFCEB208-8D27-4816-B2A7-E3F27A551812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83A73E04-FAF4-4CA0-A179-5995FA59535C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5EB35EEE-1198-45CA-934B-F6CF68743A72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4546924E-B33B-40FF-A314-55C13EF53E8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8BA917EF-C339-4E54-8AB4-E4EA881D9672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EA269F63-7442-42F5-8DF1-AD3C94E34268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071A84CC-E03E-4943-9ACD-2DD90A60942C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1A3E4DAA-3ED2-4AEB-A064-695514FE974A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753144A5-E102-46C3-BEEA-B82CE915008F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E646C361-AB64-4122-9CD7-ED88D23240A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36E62FC3-D35C-4C7D-BA9C-B90B8D6019EC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781D069F-8816-42C8-ADC8-F573A737388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79378568-635F-41FC-88B4-963558C50207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18D90628-7D54-4FA2-A1EC-C895CEBB9AEA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7A02903C-1596-47AC-9EEB-FE215A28325A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547629D8-AE34-43EC-8028-68BCFAEEF38B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0D5DF9B1-E54D-4C9C-A370-8961754FB46D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6D9C38C7-6151-4340-9224-44FE79145B6A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3FA67F27-D447-40E1-A17E-B31349AAB3E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44CBDB3B-47BF-4FD4-8203-03AA26724B89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E535FE40-2C6C-49F3-9FED-1F516BB86B35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5C855A9A-6492-4743-8808-EF4C06B9B7B1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30AC7E69-631A-4CAE-9CD9-418F8D0359F4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B6C9BAAA-64E3-40A6-9AED-9482C3FF5C3C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0070C559-4F97-4014-839A-4171D699B40B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D8B5D977-C69B-45DD-A4EE-09DFAE4F63A1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AAB3D33C-1287-433E-A7C4-039E50C49C0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867CF371-BAF3-42F1-9AD5-719DE2D2E34A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53B01C76-68B6-44BE-B638-DC5F9F28E3BD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96BA0F43-CE49-4E77-A695-3B0748813498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98BE6CEC-520E-4909-8093-42CB19A9EBDE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E820B798-185B-4ED3-AE54-49CFDBA4567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F6D54A57-A712-407E-998C-36A14F5F189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2A344DAB-F950-4949-877F-CABFAA90C9BC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D366CA29-627C-414E-987B-20D22CDCD73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3F0148D4-C667-4751-9940-E4ADC18BA06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E5B44705-DE8A-430C-9F44-1824DA78F865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B0F129C4-36AE-46A4-B81A-7DC1FDB28034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7F31BE35-CF47-4242-8F6F-2A093636B2D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0F765674-E7F7-4F6F-A23E-0D95052C141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03DC9CCD-0083-4839-AF4C-A52F250C798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09F1C0FE-6184-43D5-9A29-EDD70365287C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A661DB46-94C8-427D-9B68-15A5B3231D93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2FFAE111-AA46-40F5-98EB-D6C5C210737D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72BA1580-AEEA-436C-A688-28E8BED523E5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E64E0BCB-5CD6-43F0-9C05-ABE60E042328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02A9B96D-CE08-4971-B320-5E74CE155FAE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8AA766FA-07A0-481E-AE23-C21C22A5FD28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CC2F9F6B-3278-4A20-8B7F-982DE7C32C5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1D686FE1-6E37-400B-AE71-2E29EF6A630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CC82EF07-6520-41C3-AA1A-7800F169C66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F3AF42F3-8F60-4AE2-9D93-0A157FE5E48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9B011142-9380-4AAB-AB43-BBCE187524B6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9F6CAD9A-DCCC-4CD7-A245-3ABB661501C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533ECF14-95B6-4C2F-83A7-00F5B9406364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7C6BADB4-F541-4F92-8CBB-E1BC5F6EE8E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744FBAE7-B711-481C-BD24-07868BF57913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21A272C1-4261-4546-824D-9FF3792FE84C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6045A17B-E0DA-4E29-AEA5-456EBCD0397C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A30CDD23-BE9C-470E-B1CF-1566A82AAC36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9107FF2F-B37B-43CB-8722-F6199AFD9920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1131E0B1-F933-477E-B3D8-90F2F8296EE6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12B205A0-BA8E-482D-BAE4-632968B7A9D3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20C7CA90-E887-415F-83AA-6D3143D5F7C8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6BD18B58-9FD8-418C-9CA2-691BCC1C1EBD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8803B799-7D51-4D53-A3A3-D2F679EE1290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68E43989-E8ED-4B66-BD92-6EB2A3387ED4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263DE939-4B46-4A9A-965B-6862F9F6BC1B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37EA3C72-1CF2-44D6-AFE3-83956CABD895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7EFE371F-00EF-4886-8EDD-10AFB3D6C61F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212C3ACB-9F77-42FC-8FBF-01B7E10902C6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ED2FB64C-17E5-4EA3-BC11-006AD06216A3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35E05111-215B-420C-8E81-9CE9CE052D65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87259F38-E42C-4317-B8C5-164C6D6C05C4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B2D01B8D-4A4A-471D-9664-919A52CB6CC0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A1BD6125-378C-4DE3-81E2-1C75790D07EC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E566820C-83C0-4701-8AB9-B2D644B676E6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BCD083CF-24BB-4876-8ECC-EE7E9F72F0C7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8AEFB27A-4069-4360-9463-B524938590FE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4488D95B-7203-47E9-9760-367F37B77307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1E8CDB69-1242-447F-A45A-66B0F39F5D39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32D667CA-886B-4859-B60A-40C0A7CF06AB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41587BF3-8FA3-4072-B742-ECC7155E742C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D3BE3C04-80AC-4933-AD1E-A8EC95A3FD3C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BFA2E625-C7FD-4114-B564-8FDCBFC3D864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AEEF0780-50AC-45A5-8AC7-0F9842B76D8E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450292DE-F8DE-49D3-ADE2-59710CE25C95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000661C4-8F0E-4FED-84FD-98E17F9A4D26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4FA5B05E-BD64-46FC-A017-CB84F30E9590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652838DB-1DD2-4CAE-9533-74955C832E9F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24D4EB77-03F5-49F2-9A9F-5D0675838417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459B12DF-A124-4DFB-B703-B3F6437B6734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21EFDE90-3A9A-4236-969A-023ADC0E1EAB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4149D242-B8C4-4883-8398-1A5E36D25729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E3423330-8448-42B0-B85B-2C2B9F44A6EB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BA4AFFE9-B197-4721-B073-71D4A67E9764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51A75CD0-7708-4ED6-899A-4A68006EA1C6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BC6EC956-2F91-4255-B4E5-4A15FFEA6C0E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BFE7596F-2353-4FAF-99F4-CC1916F6A69A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9C471646-BA62-43CF-AED1-B23D4FC0D4D2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AC1C7626-E8A0-47AE-B666-02D6A2B7C1EA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FFB9D77A-A124-42C2-867B-26DA790BED54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D1E44E3C-686C-4143-B6D8-1DA610CA7471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E5622163-8AFF-4229-A302-248CF976BAC8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B36E7C75-B006-4723-B047-142DEAC7C37C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FBC1D552-5578-4A1A-A5E9-874E3AEA7880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CDF1EFB9-EAC8-4D32-BBFD-407F83B5ACF5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CF0BB4F8-C35C-4321-BA31-C37C5B374006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D8D85AEC-B7E6-4EDA-A3D6-74A93DD8AA3C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DCDA81E4-8979-4774-AF26-08E2DAE9B781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6B3A40DE-0B38-4BFE-9305-18A4EDF89D8A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66DAA393-E236-4C52-A57B-BF30B0D349E8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CA0BFFA3-242E-4BED-85F6-E6C46C874170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26C30319-954A-4CC2-9C26-CFA102BBF569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12C1DCDC-FE63-498A-9031-029FDEB55F24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744F2174-A203-4809-ACE0-1FAEFDCAFD47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9881834B-F7FC-4D7A-B56A-7920A2B36E62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6B87D7AC-4C2D-47B4-81D3-6EEA81DFFAEE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CA6AD609-6874-44DB-8681-170AE00829ED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F31C797F-D72F-4D54-A0DB-9932FE0EAB18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90651226-EEB1-4535-A972-840DE68DC808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59FDC5D3-CB8C-4218-B162-F960F521BC5B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4EB43864-2333-4C89-82EB-98D9A6B228FC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2A0857B4-D2D0-4774-8A13-ABD3CC56DE57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65054EC3-5B75-4AC6-94E9-475F0838E014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39B815EB-8CC6-48A3-8859-92B93880806E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B83CE570-C772-404C-8A5D-BC44DA12C93A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12CEA5BB-4F85-4281-A0FA-37CB03D0FD36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3DC61EF8-1D43-4976-B6FB-C5817072B338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FD5AD95F-A12E-4191-A729-E053BF3F6302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DACB9242-C926-40BB-883B-82C086E61173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353BCB06-6E09-468B-9076-F38FB146C17D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CC240188-5372-4B01-82EB-BFC24EBCF166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AC7B2789-66B5-4E79-8611-62FF4948B19E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69BA1AE6-22FE-4657-ADEC-FB9BEB67ED2B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16F6909B-9364-4039-80F0-76830FB3CCEE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8287CDB1-12BA-4356-9379-B5AF4D5CE8F9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B24D1BC9-772C-4412-9A65-F4F63C9798A3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EE9580E0-FC26-43EA-A2A4-B590EF9691D0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10257E63-1B59-45F3-9364-485032639C9F}"/>
            </a:ext>
          </a:extLst>
        </xdr:cNvPr>
        <xdr:cNvSpPr txBox="1"/>
      </xdr:nvSpPr>
      <xdr:spPr>
        <a:xfrm>
          <a:off x="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5009B32E-34BB-4F68-ADBA-1CD18728EB0F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C7B9BA60-9D70-41D0-9F7B-F3F0DBC7B1B1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007B49A6-739D-4A15-9933-7269DD6D8CDF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FF2D11EB-572F-443B-A902-0CE40F1B2F9B}"/>
            </a:ext>
          </a:extLst>
        </xdr:cNvPr>
        <xdr:cNvSpPr txBox="1"/>
      </xdr:nvSpPr>
      <xdr:spPr>
        <a:xfrm>
          <a:off x="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BB7F99B3-4D3C-496F-8E8B-2A8CA8EFAFF2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A762FD8F-6CD5-41FB-8AC7-D2B3C2F2550B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36F1D0C4-D147-4D9B-8456-7329E27837FA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86F72FE2-D31E-440B-A12A-FB228190A63F}"/>
            </a:ext>
          </a:extLst>
        </xdr:cNvPr>
        <xdr:cNvSpPr txBox="1"/>
      </xdr:nvSpPr>
      <xdr:spPr>
        <a:xfrm>
          <a:off x="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A6D76F3E-E1E2-4D5E-AE1C-C1D69D1B31ED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A7AB6D3F-B465-4809-A43E-9AA82E85E842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1099FF57-AD2F-4DF5-8873-D3241B9ED97C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AB3B0A9E-3191-4115-8E46-09F5EA1E45FE}"/>
            </a:ext>
          </a:extLst>
        </xdr:cNvPr>
        <xdr:cNvSpPr txBox="1"/>
      </xdr:nvSpPr>
      <xdr:spPr>
        <a:xfrm>
          <a:off x="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6352922B-B4CE-44B0-B50F-3171BF496FDE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7777B174-59CA-405E-9B84-3B3D7CD15B40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D56D42D2-F6E5-414A-B836-8CD08C9CAF58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727ADAE6-D73C-4CFB-A81E-45EC17F1DB5B}"/>
            </a:ext>
          </a:extLst>
        </xdr:cNvPr>
        <xdr:cNvSpPr txBox="1"/>
      </xdr:nvSpPr>
      <xdr:spPr>
        <a:xfrm>
          <a:off x="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7B39C544-D87E-47E4-AC11-72BBBEA3A562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7651015B-5AFD-4F32-AB95-5D419AF374C3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58054250-478C-4E7E-8775-B132F0DE31E3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276FCFB1-2FEE-4624-8E57-C62AAEB46FFB}"/>
            </a:ext>
          </a:extLst>
        </xdr:cNvPr>
        <xdr:cNvSpPr txBox="1"/>
      </xdr:nvSpPr>
      <xdr:spPr>
        <a:xfrm>
          <a:off x="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6364557C-98F9-4EE2-A922-6E5F6336125A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3EC9A85F-6C9C-4916-88CA-959BC4B55147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B360C2FA-F67A-4DA1-BCFB-733C051B50EE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2AD49D26-67A6-4635-878F-A9B6DF6E28F5}"/>
            </a:ext>
          </a:extLst>
        </xdr:cNvPr>
        <xdr:cNvSpPr txBox="1"/>
      </xdr:nvSpPr>
      <xdr:spPr>
        <a:xfrm>
          <a:off x="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24186C75-A3D6-457A-B884-35D66AF3F756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3D2DF31C-4FE7-47CD-BCB1-1FE175BB8A45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B8D022EF-C00C-42BF-AE77-1807919503B2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A8BF158E-197A-46FD-A27D-E8BE08535A14}"/>
            </a:ext>
          </a:extLst>
        </xdr:cNvPr>
        <xdr:cNvSpPr txBox="1"/>
      </xdr:nvSpPr>
      <xdr:spPr>
        <a:xfrm>
          <a:off x="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1DE81D37-2BAA-46BC-81E7-4EB13EF7022D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B9AC4E2B-AF3E-4A6D-8A78-6D36E1EE3D0E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D6E55491-2808-49B1-B264-D53124DE8F2C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852A7FA6-FD16-48D1-BA7C-37DD011D047B}"/>
            </a:ext>
          </a:extLst>
        </xdr:cNvPr>
        <xdr:cNvSpPr txBox="1"/>
      </xdr:nvSpPr>
      <xdr:spPr>
        <a:xfrm>
          <a:off x="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76FF80E0-B8CD-42A0-BD68-345765DAF7A4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86C8BDBE-FC17-40A4-94EB-336C21F2E823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47E0287E-D240-45F4-A0C6-B74E2E0B3724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41233D67-4EF9-4EA5-9D96-1F0BF22C53C9}"/>
            </a:ext>
          </a:extLst>
        </xdr:cNvPr>
        <xdr:cNvSpPr txBox="1"/>
      </xdr:nvSpPr>
      <xdr:spPr>
        <a:xfrm>
          <a:off x="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47AF3F71-FF92-4FA9-A2E8-ACA3A69619B7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BE1E36EE-6B5B-421F-85A7-40B55655642B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12645590-BC93-48FB-8CD0-91E0EDCB2A6F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2ECBB299-AA89-400E-891E-26B0C379248E}"/>
            </a:ext>
          </a:extLst>
        </xdr:cNvPr>
        <xdr:cNvSpPr txBox="1"/>
      </xdr:nvSpPr>
      <xdr:spPr>
        <a:xfrm>
          <a:off x="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13C7C058-058E-4F2B-8F3F-C5D68999C9DD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FB3BCB87-56AF-489E-BF30-4F85C45BA34F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7EF3CBAD-BE1E-46BC-89AB-99A33B68D065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955183FE-50C2-4FBB-A5E7-4A29B5B2D9EE}"/>
            </a:ext>
          </a:extLst>
        </xdr:cNvPr>
        <xdr:cNvSpPr txBox="1"/>
      </xdr:nvSpPr>
      <xdr:spPr>
        <a:xfrm>
          <a:off x="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6D800224-B98F-41D8-BA19-EC485CF42314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46634F22-1521-4BB2-9FBA-F92FA0449DCC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CDD0B967-BC2B-40AA-A8C3-31D676154027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9F7C3E98-4A03-4483-8914-AED8EE29636A}"/>
            </a:ext>
          </a:extLst>
        </xdr:cNvPr>
        <xdr:cNvSpPr txBox="1"/>
      </xdr:nvSpPr>
      <xdr:spPr>
        <a:xfrm>
          <a:off x="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3A55850A-703C-49BE-A2C0-E19EB34E7318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435C796A-B43B-4854-BF6B-712153283C62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2BC1EFA0-2CFA-490B-9692-60CBBA5485A5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E51964B6-2DA5-4DAB-81F5-AD1624F4E712}"/>
            </a:ext>
          </a:extLst>
        </xdr:cNvPr>
        <xdr:cNvSpPr txBox="1"/>
      </xdr:nvSpPr>
      <xdr:spPr>
        <a:xfrm>
          <a:off x="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2BB18B17-9494-4951-B03B-7F5CB984CE31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8C129741-A836-454F-9875-E0492BAC2640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4EA9DB9A-674C-4AB1-A80F-D5AC27CF36F4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C55603B5-EC21-48D9-9D1E-489D8A05BB00}"/>
            </a:ext>
          </a:extLst>
        </xdr:cNvPr>
        <xdr:cNvSpPr txBox="1"/>
      </xdr:nvSpPr>
      <xdr:spPr>
        <a:xfrm>
          <a:off x="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989302ED-E292-40AF-8F3E-42B2A906AAD5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8D3BE129-43AF-435B-AC95-B523EEC14710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EF77824E-54A7-4FE3-B26B-76A4ABB0B1C2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8902F36C-328C-4DFC-B925-8A1A497EB29A}"/>
            </a:ext>
          </a:extLst>
        </xdr:cNvPr>
        <xdr:cNvSpPr txBox="1"/>
      </xdr:nvSpPr>
      <xdr:spPr>
        <a:xfrm>
          <a:off x="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67B39EB1-2D52-4685-9D5A-0FCB92DFD0FC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2F943A80-F0BD-4CF6-A88C-63442B2DDEF1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C5F7A239-A053-4D93-BA8B-64DA367646CA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2B7CE66E-7272-459E-97C3-8C172A63F014}"/>
            </a:ext>
          </a:extLst>
        </xdr:cNvPr>
        <xdr:cNvSpPr txBox="1"/>
      </xdr:nvSpPr>
      <xdr:spPr>
        <a:xfrm>
          <a:off x="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D47BA70E-9DE6-4065-B747-F3F9F39223C6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82E66DD1-7171-4C12-BA29-FD8117FD5894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4AE708A4-C099-44C1-962F-DF2D77673949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A28A05D9-F606-4DFE-9739-5D4BBE505EA6}"/>
            </a:ext>
          </a:extLst>
        </xdr:cNvPr>
        <xdr:cNvSpPr txBox="1"/>
      </xdr:nvSpPr>
      <xdr:spPr>
        <a:xfrm>
          <a:off x="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6E015DC5-D882-4FA3-82CC-37DA3123957C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C6E1709A-67F2-4922-9C54-6DD8E6801D3B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F3BA4701-DFDC-496A-9BB0-3BB162E01A04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D331E598-E152-40CB-99E7-31EB1FC0D40F}"/>
            </a:ext>
          </a:extLst>
        </xdr:cNvPr>
        <xdr:cNvSpPr txBox="1"/>
      </xdr:nvSpPr>
      <xdr:spPr>
        <a:xfrm>
          <a:off x="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BEB5230A-11E2-4642-A1B5-74C82BD37F34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4EEC8E82-9DB1-4C28-B86B-075294597F58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415981AA-E2BB-4E45-84B1-8681C51464BA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359C28E6-C4CE-4535-A046-5AB4480B5C03}"/>
            </a:ext>
          </a:extLst>
        </xdr:cNvPr>
        <xdr:cNvSpPr txBox="1"/>
      </xdr:nvSpPr>
      <xdr:spPr>
        <a:xfrm>
          <a:off x="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180A5261-C07B-43F3-9191-8E7BC5F7FA3D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56135482-23F7-48A4-93DF-6842E0E592AC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08081466-6FC8-482C-85EB-AE7FE3B23295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EC77D346-824E-46F3-9D30-3BEE0D962049}"/>
            </a:ext>
          </a:extLst>
        </xdr:cNvPr>
        <xdr:cNvSpPr txBox="1"/>
      </xdr:nvSpPr>
      <xdr:spPr>
        <a:xfrm>
          <a:off x="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BDD74CE5-AE1B-4B03-AC99-7206746A9BF0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9CB90AC0-3AC7-4446-93D7-83ACAF3E1FB8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86FF9CE1-DBB1-4F44-8EB6-D371160E1EB8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AC8AB953-8F68-49D2-ACA2-880BAA9D6FD6}"/>
            </a:ext>
          </a:extLst>
        </xdr:cNvPr>
        <xdr:cNvSpPr txBox="1"/>
      </xdr:nvSpPr>
      <xdr:spPr>
        <a:xfrm>
          <a:off x="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87FAFE01-5824-4B53-8093-D4271B716A1D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610B707F-30FA-454A-B64A-951A3409E7E2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905D426B-4157-4B4F-9CB6-C80B65524964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7F9BF302-A98B-45A5-A8C3-5DD714FB6862}"/>
            </a:ext>
          </a:extLst>
        </xdr:cNvPr>
        <xdr:cNvSpPr txBox="1"/>
      </xdr:nvSpPr>
      <xdr:spPr>
        <a:xfrm>
          <a:off x="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A38C01BA-3AAB-47BB-8E86-AE0436D71EFD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2CF863CC-1F96-4A88-AC06-3E445D03D665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8866556B-F2A4-4AF2-89E0-C475E5751964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992CC4D5-EA35-41E1-98B0-7E3F08CF2EE4}"/>
            </a:ext>
          </a:extLst>
        </xdr:cNvPr>
        <xdr:cNvSpPr txBox="1"/>
      </xdr:nvSpPr>
      <xdr:spPr>
        <a:xfrm>
          <a:off x="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C90AE023-8066-4B55-A6EC-AA4EE2452600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7C159D9E-D8EE-4740-A132-CBB3EC4285EC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1C9AE2B2-A74B-4E12-A91E-3A1E3ED10792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59FF70C0-0C14-44E2-9EDA-A1679094E57A}"/>
            </a:ext>
          </a:extLst>
        </xdr:cNvPr>
        <xdr:cNvSpPr txBox="1"/>
      </xdr:nvSpPr>
      <xdr:spPr>
        <a:xfrm>
          <a:off x="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C179976C-2828-4EB2-9576-0949DC7C9CA5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214B2DA8-7B60-47DD-8375-0DE62CA7E72E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4C7B72A7-2FE2-4102-B27D-8825ABC9A5FD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2DDC7CDB-8166-4395-9E6C-26338B1F411E}"/>
            </a:ext>
          </a:extLst>
        </xdr:cNvPr>
        <xdr:cNvSpPr txBox="1"/>
      </xdr:nvSpPr>
      <xdr:spPr>
        <a:xfrm>
          <a:off x="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224411DD-2389-449F-8D10-28352EAEE645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F1C9D61B-3545-420E-8946-F2075E0F0515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A4C691BD-F4E6-4F0D-845F-3132A63D8C48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1056F074-F63F-42BB-A4C2-4A69DAABC7A2}"/>
            </a:ext>
          </a:extLst>
        </xdr:cNvPr>
        <xdr:cNvSpPr txBox="1"/>
      </xdr:nvSpPr>
      <xdr:spPr>
        <a:xfrm>
          <a:off x="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1A413F96-50E4-4169-9055-A92D5ACF7AA1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9C1633DC-F9A4-456B-AF7C-958D53F5CBEF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D129B8E8-38A2-4456-BD24-EC34243D5174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6719B2E8-F61A-4DC6-A910-762ECBAC7D9E}"/>
            </a:ext>
          </a:extLst>
        </xdr:cNvPr>
        <xdr:cNvSpPr txBox="1"/>
      </xdr:nvSpPr>
      <xdr:spPr>
        <a:xfrm>
          <a:off x="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E54617B3-14A8-47D7-815C-4EE74DC4FC71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EFA55560-E2C2-420D-8C37-E31DE76B1A25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DB88AC1A-DCCE-48A6-A076-598C512C86BF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29ED67A1-8447-45B7-8977-05F829338E2A}"/>
            </a:ext>
          </a:extLst>
        </xdr:cNvPr>
        <xdr:cNvSpPr txBox="1"/>
      </xdr:nvSpPr>
      <xdr:spPr>
        <a:xfrm>
          <a:off x="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711A40B2-FC5E-4247-8B93-DB0E01C197B8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4E87D6B4-5EFA-4EE4-A4E8-47DFA7A891F9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F4B98FD5-BD16-4071-97EE-41524E3C6100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2953B4DF-6310-4768-9448-17EC641EBF9A}"/>
            </a:ext>
          </a:extLst>
        </xdr:cNvPr>
        <xdr:cNvSpPr txBox="1"/>
      </xdr:nvSpPr>
      <xdr:spPr>
        <a:xfrm>
          <a:off x="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21F0AF15-AFE0-43D3-9C32-40F01E2A7A4F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43A6BE72-50E8-4CFF-BC1B-BC177EB8986B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12258046-CA8C-4F89-876D-002AB610673C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38EBBB64-2B90-49E9-9084-C939D5E90330}"/>
            </a:ext>
          </a:extLst>
        </xdr:cNvPr>
        <xdr:cNvSpPr txBox="1"/>
      </xdr:nvSpPr>
      <xdr:spPr>
        <a:xfrm>
          <a:off x="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D5580DF2-BFD0-42A4-BD95-00E0EF45848D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15E4A2AC-B60A-43CA-8DF4-1E57BFD44DFC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48EE932A-4A7F-471A-8DB8-018DA0785248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9D667909-6E11-43F6-AB51-9BAAC54D1503}"/>
            </a:ext>
          </a:extLst>
        </xdr:cNvPr>
        <xdr:cNvSpPr txBox="1"/>
      </xdr:nvSpPr>
      <xdr:spPr>
        <a:xfrm>
          <a:off x="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7C8D1239-8784-4623-B89B-DCB228E11FD4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9711D906-BA57-4813-9D74-823B2B9A0681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8B28F17E-7CFD-4EA9-8CDA-FD24883A3553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756D3B3F-9EA3-48CC-A926-72B3A5604F06}"/>
            </a:ext>
          </a:extLst>
        </xdr:cNvPr>
        <xdr:cNvSpPr txBox="1"/>
      </xdr:nvSpPr>
      <xdr:spPr>
        <a:xfrm>
          <a:off x="0" y="711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F1AF746F-7FAC-40FF-8A71-1C76B45A8088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A0327DCC-42BD-4BC4-A39E-0371ACE99B71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E351A97B-3CC9-4CAA-9757-CC702CBDE620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949CA558-BDFD-430C-919F-7C6E923B4AFE}"/>
            </a:ext>
          </a:extLst>
        </xdr:cNvPr>
        <xdr:cNvSpPr txBox="1"/>
      </xdr:nvSpPr>
      <xdr:spPr>
        <a:xfrm>
          <a:off x="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D5827744-C08F-4939-9E7F-4E5CCFF5D172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A5B9F402-84BE-415D-B11B-5A52ECD56C37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953CCD68-BF85-472A-B691-679D08C30520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C0E4C541-C4E7-4246-A70A-BB60024F8AFE}"/>
            </a:ext>
          </a:extLst>
        </xdr:cNvPr>
        <xdr:cNvSpPr txBox="1"/>
      </xdr:nvSpPr>
      <xdr:spPr>
        <a:xfrm>
          <a:off x="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78F9DAA6-9EFB-4117-8EF9-9F11F0C2929E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75A24333-969F-467C-A371-9C47416A6FE5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CBB1FD34-3177-4AEE-BFFC-F194CD3EC698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117DF9B4-6C51-4F4C-967A-9300FA2E1432}"/>
            </a:ext>
          </a:extLst>
        </xdr:cNvPr>
        <xdr:cNvSpPr txBox="1"/>
      </xdr:nvSpPr>
      <xdr:spPr>
        <a:xfrm>
          <a:off x="0" y="767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2666348B-7C98-4565-B5FB-1DAEA69733C7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C00BA05D-419A-4D40-8A20-DA58A2F78F04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142EC898-3B5E-44BF-985A-7D04F7945A52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F01F29D0-0248-44E3-ACE0-711C34798339}"/>
            </a:ext>
          </a:extLst>
        </xdr:cNvPr>
        <xdr:cNvSpPr txBox="1"/>
      </xdr:nvSpPr>
      <xdr:spPr>
        <a:xfrm>
          <a:off x="0" y="78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636C46FA-2407-41B3-8F56-3DD4195F5E59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F0C0E566-47DF-4AE7-8C39-996358FDEFA5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2E4DF76B-8A62-436D-969D-71C30D01A736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27A5AC97-B1FC-4AF0-8DC2-D3E6F3F2C7B3}"/>
            </a:ext>
          </a:extLst>
        </xdr:cNvPr>
        <xdr:cNvSpPr txBox="1"/>
      </xdr:nvSpPr>
      <xdr:spPr>
        <a:xfrm>
          <a:off x="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EB25ECC6-C791-4FC9-AE93-FE06022E3538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A48AEE55-8A8B-4760-A2D3-F3CD0E3EDDFC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B718B9F6-D626-43EE-B124-58D3D277EE15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B47A9E89-2E7F-4C2C-B3D9-A98584A50962}"/>
            </a:ext>
          </a:extLst>
        </xdr:cNvPr>
        <xdr:cNvSpPr txBox="1"/>
      </xdr:nvSpPr>
      <xdr:spPr>
        <a:xfrm>
          <a:off x="0" y="822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7DB11BB0-15B2-4976-B8C3-73667BA79CC8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FAD20FCA-7287-47FC-88C1-574368630C92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4692B893-3FD7-4BB6-893D-C47FD1C600DA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68CE32AA-4787-4423-9834-BAF7B5E96FE5}"/>
            </a:ext>
          </a:extLst>
        </xdr:cNvPr>
        <xdr:cNvSpPr txBox="1"/>
      </xdr:nvSpPr>
      <xdr:spPr>
        <a:xfrm>
          <a:off x="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0CA178AF-2364-4528-8D71-FEA07D884C71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9ACFB2F2-4F84-466F-B7CC-8A1CC3060C12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16CCC208-4123-4C55-9F04-7AD9E48E5565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CC842DC0-5C2C-4DEE-884F-29ADB0C2976C}"/>
            </a:ext>
          </a:extLst>
        </xdr:cNvPr>
        <xdr:cNvSpPr txBox="1"/>
      </xdr:nvSpPr>
      <xdr:spPr>
        <a:xfrm>
          <a:off x="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6A835B86-CACB-40CC-A979-7616F776FA53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DC3A4D62-CAB6-4807-984B-DE3F41200BCE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21C627D0-30DB-412B-84E7-6F3B7A397941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8431FC4C-81C6-45E7-B9A9-33717C7F9AFA}"/>
            </a:ext>
          </a:extLst>
        </xdr:cNvPr>
        <xdr:cNvSpPr txBox="1"/>
      </xdr:nvSpPr>
      <xdr:spPr>
        <a:xfrm>
          <a:off x="0" y="8775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336220D8-DA8C-4A2F-8C2B-95577AED762E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BE59F1F0-25AC-4300-8280-9E4F082E3D43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3D8B583F-1680-4FE1-B9C7-FD39829ED0EE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CCFBFCB8-941D-4F2A-951C-A9D37C001E39}"/>
            </a:ext>
          </a:extLst>
        </xdr:cNvPr>
        <xdr:cNvSpPr txBox="1"/>
      </xdr:nvSpPr>
      <xdr:spPr>
        <a:xfrm>
          <a:off x="0" y="895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8170D22F-BDF4-4394-90E8-4C0CC4FFB2E6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0AD22F15-9A64-486F-8BA0-FBB62D227CA4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6D8C4998-6227-4596-8EE1-C6728A7C2C51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89A49A2A-8F53-45EA-B2F8-BAD1E7E7F01F}"/>
            </a:ext>
          </a:extLst>
        </xdr:cNvPr>
        <xdr:cNvSpPr txBox="1"/>
      </xdr:nvSpPr>
      <xdr:spPr>
        <a:xfrm>
          <a:off x="0" y="914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2ABAF5A0-6910-49A9-9C4B-89914B0F0E2F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8F282AF7-654D-49FC-A280-E3E3217A5D77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5F822D82-EC07-46B6-B83B-6340463ABADD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1A5AC319-CD44-4780-ADE2-93C407868C0B}"/>
            </a:ext>
          </a:extLst>
        </xdr:cNvPr>
        <xdr:cNvSpPr txBox="1"/>
      </xdr:nvSpPr>
      <xdr:spPr>
        <a:xfrm>
          <a:off x="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D37FD539-714F-423D-A733-14781F444A5B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ACDEB220-074E-4122-BFF4-1FFD3D070F93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2EDFBF6C-20BF-44C9-8BCB-A090B52AE915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0EF6B788-06D2-4C0C-B152-BC49B9410555}"/>
            </a:ext>
          </a:extLst>
        </xdr:cNvPr>
        <xdr:cNvSpPr txBox="1"/>
      </xdr:nvSpPr>
      <xdr:spPr>
        <a:xfrm>
          <a:off x="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4D47396A-CD7C-48B5-97E2-1847C3A91982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638A5F95-0D54-46C9-BB5C-4ACCBA84C9F3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97D3CAAE-D469-4932-827C-CF0D55DF5A84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A2DDC448-1389-4515-ABE1-00AF2A3628DF}"/>
            </a:ext>
          </a:extLst>
        </xdr:cNvPr>
        <xdr:cNvSpPr txBox="1"/>
      </xdr:nvSpPr>
      <xdr:spPr>
        <a:xfrm>
          <a:off x="0" y="9696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2AAFA05F-45EB-415C-A9AC-189C5E646F2B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C1A7FF90-1EBF-4423-B65B-EFE0ADF2E68B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E48401CC-1DC4-408A-B826-BA95369D88FD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691E791D-B9C2-4F87-8B31-DBF9A5644D0E}"/>
            </a:ext>
          </a:extLst>
        </xdr:cNvPr>
        <xdr:cNvSpPr txBox="1"/>
      </xdr:nvSpPr>
      <xdr:spPr>
        <a:xfrm>
          <a:off x="0" y="988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90BF2D8B-20A9-4E21-914E-86897E96E45F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F208C96F-34FC-4FE2-AAB2-E437FF6070C8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46EB3FAD-CC23-4B4F-9A5C-14E571199E9B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4DB77955-3052-4B37-A775-5DC8311912AD}"/>
            </a:ext>
          </a:extLst>
        </xdr:cNvPr>
        <xdr:cNvSpPr txBox="1"/>
      </xdr:nvSpPr>
      <xdr:spPr>
        <a:xfrm>
          <a:off x="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2F7CCF7B-27BD-4DC4-A26C-DFA6DFFE3131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36032DB3-8AC9-4EAA-9FC3-578193386C60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D6B4584A-7AB7-4B8E-83CC-7DCE278B4D17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328634CB-6377-4168-A04A-5EB854E8DE88}"/>
            </a:ext>
          </a:extLst>
        </xdr:cNvPr>
        <xdr:cNvSpPr txBox="1"/>
      </xdr:nvSpPr>
      <xdr:spPr>
        <a:xfrm>
          <a:off x="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B84CE315-C849-4121-A1BF-8DBBCF5BA0E5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880EFB1F-0F58-443B-8522-52CCD82A2158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D223209E-E016-4966-A5AB-7FA29E47E38A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FEDC5E5C-9ECE-4BCA-8538-24F9C20CAED3}"/>
            </a:ext>
          </a:extLst>
        </xdr:cNvPr>
        <xdr:cNvSpPr txBox="1"/>
      </xdr:nvSpPr>
      <xdr:spPr>
        <a:xfrm>
          <a:off x="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4F67EDCE-D9E8-4636-BBEC-A545719018F2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34A8742C-685A-430A-92E7-6288E718D032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ACB9D37D-FB02-4F2A-A13F-E94EAFC6BA91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624C259C-74AA-4DA7-8E8E-F3B49298251A}"/>
            </a:ext>
          </a:extLst>
        </xdr:cNvPr>
        <xdr:cNvSpPr txBox="1"/>
      </xdr:nvSpPr>
      <xdr:spPr>
        <a:xfrm>
          <a:off x="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77A40A05-D328-4606-8295-09936E1DCF83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EC01207E-CEB0-4918-AAEA-FC19F72D38DD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6080D6FD-0623-445B-9438-192D0657E4DF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35C599C1-14F0-44E5-8F37-7951507D3076}"/>
            </a:ext>
          </a:extLst>
        </xdr:cNvPr>
        <xdr:cNvSpPr txBox="1"/>
      </xdr:nvSpPr>
      <xdr:spPr>
        <a:xfrm>
          <a:off x="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1F99B835-37B0-4252-9007-FCBB73635AA4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FEBAD415-727A-4FD2-8C12-1901B6AE51FE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547A1B71-2277-4DBE-A454-A86F58030051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DFA44BBF-FD00-4DF0-9FD6-CA77E1AC09E1}"/>
            </a:ext>
          </a:extLst>
        </xdr:cNvPr>
        <xdr:cNvSpPr txBox="1"/>
      </xdr:nvSpPr>
      <xdr:spPr>
        <a:xfrm>
          <a:off x="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9C463D1C-B44B-4932-8F8D-2725EE100025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7022E103-E98D-44DA-8C7F-9CF7F9874756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AFE31AC7-6530-4D18-B295-61EA95055751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7165448D-DE58-4D0F-BF3A-E268B2AF8FDE}"/>
            </a:ext>
          </a:extLst>
        </xdr:cNvPr>
        <xdr:cNvSpPr txBox="1"/>
      </xdr:nvSpPr>
      <xdr:spPr>
        <a:xfrm>
          <a:off x="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F5F9D774-DC31-4099-9CD5-4660D2C69C16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479823FF-9CF9-44F0-9604-EA8FAAAC8A45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15D56924-D44C-42CC-AFFB-A584124DFBEE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DC0A1258-372B-465E-A148-ACAEF869C79E}"/>
            </a:ext>
          </a:extLst>
        </xdr:cNvPr>
        <xdr:cNvSpPr txBox="1"/>
      </xdr:nvSpPr>
      <xdr:spPr>
        <a:xfrm>
          <a:off x="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BA619CA7-FD74-4375-A2FE-7547E56C5966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93B2BB94-1F85-46C7-B3AC-704D900E3A6A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4EDBE4C3-4E8A-4192-8566-4D147CD5FBE5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3C65EAB3-E04F-44F7-BACF-8A6359006C09}"/>
            </a:ext>
          </a:extLst>
        </xdr:cNvPr>
        <xdr:cNvSpPr txBox="1"/>
      </xdr:nvSpPr>
      <xdr:spPr>
        <a:xfrm>
          <a:off x="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791CEAE4-CA83-4306-8D7F-EA591861AE17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994CBDE1-6E69-4BD4-9F7B-70DBAAB1C0AF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D56FD4B9-9EE5-4A4B-B900-A624B5FC95A9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78DF7D4E-1501-49ED-984A-1DADC3244C2C}"/>
            </a:ext>
          </a:extLst>
        </xdr:cNvPr>
        <xdr:cNvSpPr txBox="1"/>
      </xdr:nvSpPr>
      <xdr:spPr>
        <a:xfrm>
          <a:off x="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E532832F-1B8F-48DC-A809-E36893EEC91F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4BC9EB3D-C3CA-487B-8757-5DC0B8182240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EF61C791-E26B-4882-8FFD-EB6801444988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D9DF0E0B-5C1E-423B-B650-F9B831AB2E3B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2CF82724-7CE2-4641-85AB-55A7E8B381B2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10671728-DC55-4362-AB61-9232FCB23F58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F6339723-2438-4DB6-AD7D-7116820B382B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FA534483-3286-4C0E-BBCD-487826F5F8FA}"/>
            </a:ext>
          </a:extLst>
        </xdr:cNvPr>
        <xdr:cNvSpPr txBox="1"/>
      </xdr:nvSpPr>
      <xdr:spPr>
        <a:xfrm>
          <a:off x="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F77AD71A-E1FF-4780-AEF5-854CE9A87E3A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B42A26A2-F4E6-4614-B4BB-8DD8420CB576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40A6A3E2-E495-4857-AEAF-2EBB5AA163EA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2827BF9D-9015-4864-B7EB-DA0A91E94DD7}"/>
            </a:ext>
          </a:extLst>
        </xdr:cNvPr>
        <xdr:cNvSpPr txBox="1"/>
      </xdr:nvSpPr>
      <xdr:spPr>
        <a:xfrm>
          <a:off x="0" y="12274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AA4593ED-E2E6-489A-9602-67C2512F5FB9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A3E9F261-F492-4A3C-8F9A-1D4E67309F93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A8064807-6A7B-4CBD-805B-6C4FA0019F06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4D2EA57C-1E2A-471C-BAF7-C8DEEB7B392F}"/>
            </a:ext>
          </a:extLst>
        </xdr:cNvPr>
        <xdr:cNvSpPr txBox="1"/>
      </xdr:nvSpPr>
      <xdr:spPr>
        <a:xfrm>
          <a:off x="0" y="12458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CE46B32C-47DE-4B36-ACD8-0B91E17D6B72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7D9B8D86-48DA-416B-BC9D-E10030253616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0A403EEF-E3E0-49D0-A249-F1C6EF981D9A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722C5F02-34D2-4003-ABDF-841B5381E7F6}"/>
            </a:ext>
          </a:extLst>
        </xdr:cNvPr>
        <xdr:cNvSpPr txBox="1"/>
      </xdr:nvSpPr>
      <xdr:spPr>
        <a:xfrm>
          <a:off x="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A6657D7B-8EF8-4CA8-87D6-FE0C6AB5B2D6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3B20027A-709B-4D9B-ABD5-783A20C67F12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E9D5DEA2-BDB7-4BFC-A9E2-D5B61238DF60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01B35201-C9E3-4F29-A49A-294563D78972}"/>
            </a:ext>
          </a:extLst>
        </xdr:cNvPr>
        <xdr:cNvSpPr txBox="1"/>
      </xdr:nvSpPr>
      <xdr:spPr>
        <a:xfrm>
          <a:off x="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72CDD650-25BC-4A23-8704-8E3B19AB86AD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F9F0C31E-B43F-468A-AEA8-209C06C407F1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146ED769-C3B2-434E-9929-2F32A1990A6F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F86449F8-E339-414F-A5AF-9DD434F82D49}"/>
            </a:ext>
          </a:extLst>
        </xdr:cNvPr>
        <xdr:cNvSpPr txBox="1"/>
      </xdr:nvSpPr>
      <xdr:spPr>
        <a:xfrm>
          <a:off x="0" y="13011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A322770D-F295-4E96-A08F-A16ACE1E5961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5CC71B0A-DDD0-4018-86BC-EA01913FA8A0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098CB32D-C0E8-49BF-93C7-8CFB6D25BD0B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8423622F-F54E-4F83-B545-133C2E2F2E3E}"/>
            </a:ext>
          </a:extLst>
        </xdr:cNvPr>
        <xdr:cNvSpPr txBox="1"/>
      </xdr:nvSpPr>
      <xdr:spPr>
        <a:xfrm>
          <a:off x="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40925EC3-9EF7-4C8F-95E2-8E94EA968681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26C3FC9C-F435-4810-923F-807FAB8C6DC7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301FFE14-6E39-4871-941A-5EA089D7BB41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DE3663E7-FCF5-4806-B0EF-56F15B07481D}"/>
            </a:ext>
          </a:extLst>
        </xdr:cNvPr>
        <xdr:cNvSpPr txBox="1"/>
      </xdr:nvSpPr>
      <xdr:spPr>
        <a:xfrm>
          <a:off x="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9DC1ADC8-0899-4E24-8874-29347C8C087E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9E670955-5203-4580-A850-A533894701E5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39A9C30E-697E-4C05-89E5-4C4CC5A6A1AA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84FF03F5-E8DF-4D74-B555-F131B876ABE5}"/>
            </a:ext>
          </a:extLst>
        </xdr:cNvPr>
        <xdr:cNvSpPr txBox="1"/>
      </xdr:nvSpPr>
      <xdr:spPr>
        <a:xfrm>
          <a:off x="0" y="13563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25BD87ED-DDCD-4A2A-879A-A31F56E2551E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9D90381C-58E0-4CAC-B941-02EE41E57CF2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BBC5D0A1-1936-4C55-9B41-59A0DCA28ED9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29815637-858A-4799-A5DE-56078FE18E18}"/>
            </a:ext>
          </a:extLst>
        </xdr:cNvPr>
        <xdr:cNvSpPr txBox="1"/>
      </xdr:nvSpPr>
      <xdr:spPr>
        <a:xfrm>
          <a:off x="0" y="137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6145CD8C-D9DE-4028-8A66-909D220FE247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CADAD441-75C0-47A6-ADD9-EBA37C7BB210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14FFC703-345F-4D48-817F-4F2BA552E0F6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82335F9B-65E3-42C8-AF67-AA103CE748CB}"/>
            </a:ext>
          </a:extLst>
        </xdr:cNvPr>
        <xdr:cNvSpPr txBox="1"/>
      </xdr:nvSpPr>
      <xdr:spPr>
        <a:xfrm>
          <a:off x="0" y="13931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BEE402FE-DC69-40E7-B37D-7F903C64789D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38D18054-E8C8-4E52-91D5-E28EA4A4167F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2784FE99-EBED-4C75-8AC2-58139DEC0C98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9C97F4C0-F3A7-438D-811C-397333312522}"/>
            </a:ext>
          </a:extLst>
        </xdr:cNvPr>
        <xdr:cNvSpPr txBox="1"/>
      </xdr:nvSpPr>
      <xdr:spPr>
        <a:xfrm>
          <a:off x="0" y="1411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68AE894A-778D-4542-B97A-2467BEB85796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5C1E5CFB-918E-45A8-B1A0-F58D9DB77F42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4F891758-00F0-48AD-856F-5479FDA4914F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AF3B71ED-C4E0-4212-8BA4-89F2B7202455}"/>
            </a:ext>
          </a:extLst>
        </xdr:cNvPr>
        <xdr:cNvSpPr txBox="1"/>
      </xdr:nvSpPr>
      <xdr:spPr>
        <a:xfrm>
          <a:off x="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DEA0FEA6-012D-4E66-8A8C-B39C9C6F03CD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F810B7DC-0C34-4C52-AD08-AA5C6BC8A7CF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051F91AE-15A7-44D6-9A43-C76600D8CDDB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3A896F81-DA64-49AF-AC03-24A5AA4CA7F9}"/>
            </a:ext>
          </a:extLst>
        </xdr:cNvPr>
        <xdr:cNvSpPr txBox="1"/>
      </xdr:nvSpPr>
      <xdr:spPr>
        <a:xfrm>
          <a:off x="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36E61BE8-EE0D-4EA7-9DD4-19F5BB1D7A47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00F4E4B3-7615-4687-9217-BFE19A6819BC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193F5D3C-3897-42DB-A49B-4B61C21F2938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DB8770F1-C76E-4563-9F4A-E0DE0CFB635E}"/>
            </a:ext>
          </a:extLst>
        </xdr:cNvPr>
        <xdr:cNvSpPr txBox="1"/>
      </xdr:nvSpPr>
      <xdr:spPr>
        <a:xfrm>
          <a:off x="0" y="1466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4E2723F0-CCF4-40E8-8C29-C8A60DB19E87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15A1B9B6-F106-44E0-AA86-A6F71F88C065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DD2CA0F1-1038-4B29-B033-049CA4BB3EAB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33CB1A62-F00B-4B0A-B944-D2B05E69193E}"/>
            </a:ext>
          </a:extLst>
        </xdr:cNvPr>
        <xdr:cNvSpPr txBox="1"/>
      </xdr:nvSpPr>
      <xdr:spPr>
        <a:xfrm>
          <a:off x="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331CB668-4B62-4882-AA19-7F01C12B004A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3F245CD9-B711-4BC3-88B0-08D7220B2E93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D9B39DE3-DCA3-468D-B01F-D4F689013BBA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C2A82DD4-5FE5-4B56-8B56-86E102B3C9D2}"/>
            </a:ext>
          </a:extLst>
        </xdr:cNvPr>
        <xdr:cNvSpPr txBox="1"/>
      </xdr:nvSpPr>
      <xdr:spPr>
        <a:xfrm>
          <a:off x="0" y="1503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6AC59AA1-B6A5-48C0-93B9-5B5B3460B6F5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94B4E959-1118-4155-B1FB-4BDAD5C7B1EB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C1C62BE0-A247-427E-BDDD-FC1F1F1D5153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F2BC3D10-4001-405F-BD2E-4C91CA5C7213}"/>
            </a:ext>
          </a:extLst>
        </xdr:cNvPr>
        <xdr:cNvSpPr txBox="1"/>
      </xdr:nvSpPr>
      <xdr:spPr>
        <a:xfrm>
          <a:off x="0" y="1522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314E54CA-9D74-4A68-872C-6B082F51CFA6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685EB85B-D6EF-4635-B250-F52FF0EC18BD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BA0C62E4-B70D-4F9A-9B19-17ACFCA5D50F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1A1B7CE2-A409-4DF0-8935-00F0E0889EF6}"/>
            </a:ext>
          </a:extLst>
        </xdr:cNvPr>
        <xdr:cNvSpPr txBox="1"/>
      </xdr:nvSpPr>
      <xdr:spPr>
        <a:xfrm>
          <a:off x="0" y="1540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0E95F163-7452-423B-9891-544E3320612C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86E04102-95AC-4DC8-B2B6-ACE984507EFE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75901BE1-A75C-4D90-A5AC-BF70F7739E35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A5843573-41D6-4473-B740-D766FB509E0D}"/>
            </a:ext>
          </a:extLst>
        </xdr:cNvPr>
        <xdr:cNvSpPr txBox="1"/>
      </xdr:nvSpPr>
      <xdr:spPr>
        <a:xfrm>
          <a:off x="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E4884834-CD6F-4165-8464-5F785ED5032D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BD8D124A-F5C2-493F-8864-63F70AF162A2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D2326774-3B4B-4D3A-AECE-EAD8176FE246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95A5456C-341F-4F72-BB78-465E1275B1AD}"/>
            </a:ext>
          </a:extLst>
        </xdr:cNvPr>
        <xdr:cNvSpPr txBox="1"/>
      </xdr:nvSpPr>
      <xdr:spPr>
        <a:xfrm>
          <a:off x="0" y="1577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E608A226-F29F-47C5-9EA9-460D6C883DE8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12C6BB02-FB4E-41C7-A02A-C3A2C1398779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114F8C2D-49A4-4785-AFBC-0BCCC00A6994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79C2E2B4-C1A9-4AB6-AC01-1AED05EAA347}"/>
            </a:ext>
          </a:extLst>
        </xdr:cNvPr>
        <xdr:cNvSpPr txBox="1"/>
      </xdr:nvSpPr>
      <xdr:spPr>
        <a:xfrm>
          <a:off x="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B61202A7-CDE1-499F-BDD2-6E6D299890D8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4172097A-C5D3-4B69-B20D-66DC44DADBD2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267CF627-6711-48D9-8ECF-4CB58555B8BD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79E07A8A-E8AA-4601-B280-BAA116E9012E}"/>
            </a:ext>
          </a:extLst>
        </xdr:cNvPr>
        <xdr:cNvSpPr txBox="1"/>
      </xdr:nvSpPr>
      <xdr:spPr>
        <a:xfrm>
          <a:off x="0" y="1614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01F3095D-7F97-4F39-8CCD-E66C6005B51E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20951182-3EC4-416C-BF82-37BDD33FC76E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40FC27AF-0FE4-4DFE-BDED-69A41EB8ED20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38623057-2119-48A0-9C20-9BCED096E118}"/>
            </a:ext>
          </a:extLst>
        </xdr:cNvPr>
        <xdr:cNvSpPr txBox="1"/>
      </xdr:nvSpPr>
      <xdr:spPr>
        <a:xfrm>
          <a:off x="0" y="1632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44F97DD8-B803-4F60-8F92-E69C67A5ED7D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93ACDEFB-C234-4994-99DD-990C53AADC72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3EA8ECF1-51C5-4B9D-B2BC-D8A2DE97FAE0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7E4E8914-F2DB-4C80-9FD6-4F387A21A934}"/>
            </a:ext>
          </a:extLst>
        </xdr:cNvPr>
        <xdr:cNvSpPr txBox="1"/>
      </xdr:nvSpPr>
      <xdr:spPr>
        <a:xfrm>
          <a:off x="0" y="1651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97649E85-C1DC-4988-A811-31EE479C8929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0D9A09BE-F873-4FFF-BF1E-0DBC4ED3F338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1C000084-8568-4C73-AEE3-E6736BFCA75C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9BE169ED-34A2-4389-BAA6-A81611C01715}"/>
            </a:ext>
          </a:extLst>
        </xdr:cNvPr>
        <xdr:cNvSpPr txBox="1"/>
      </xdr:nvSpPr>
      <xdr:spPr>
        <a:xfrm>
          <a:off x="0" y="1669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8879B2C3-880B-4E95-9D98-EF38E5EE7CDE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CAA179F1-C330-4FC8-9F5E-6E40E90D9495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00FC068A-AD8A-4AE2-B85F-8D608DB4FD98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A1D68654-4609-458D-B833-BF314103F1E8}"/>
            </a:ext>
          </a:extLst>
        </xdr:cNvPr>
        <xdr:cNvSpPr txBox="1"/>
      </xdr:nvSpPr>
      <xdr:spPr>
        <a:xfrm>
          <a:off x="0" y="1687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1AD6D485-C001-4B1D-B2AD-651DDEA4F811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4848FAA9-D054-4CE5-B75A-686BC24B6108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7182706D-5A4D-4B91-A10A-56C209AF1DF6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9598BE41-17A9-475A-899A-47E2975FB9F6}"/>
            </a:ext>
          </a:extLst>
        </xdr:cNvPr>
        <xdr:cNvSpPr txBox="1"/>
      </xdr:nvSpPr>
      <xdr:spPr>
        <a:xfrm>
          <a:off x="0" y="1706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329C969A-BFF4-4241-A2B0-4E35DE70616B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5D1E43AA-BD7D-4548-8EC7-EEAA098D1ED3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DE18C6C7-BEFD-44E1-AB1E-E66217E53316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ABD72208-80C6-490A-9005-4172FD4B7215}"/>
            </a:ext>
          </a:extLst>
        </xdr:cNvPr>
        <xdr:cNvSpPr txBox="1"/>
      </xdr:nvSpPr>
      <xdr:spPr>
        <a:xfrm>
          <a:off x="0" y="1724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96993E93-0650-4F88-B578-558B1CE114D7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63BC5629-6B61-41CD-A905-95E8C57906A1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9EEF04FC-D252-443C-8B1B-A09029C4B41B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478710B5-DC87-4354-B197-97DBC2463472}"/>
            </a:ext>
          </a:extLst>
        </xdr:cNvPr>
        <xdr:cNvSpPr txBox="1"/>
      </xdr:nvSpPr>
      <xdr:spPr>
        <a:xfrm>
          <a:off x="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51FCF909-CC1F-4B4A-847C-2EDF0D51C874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21722DEA-18C9-4C63-B824-F78006F6DFAC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4AEF52BF-8386-4C0C-BFE7-7A776DBDB657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5CC484C0-EEAD-47D9-92DB-99710FC240DE}"/>
            </a:ext>
          </a:extLst>
        </xdr:cNvPr>
        <xdr:cNvSpPr txBox="1"/>
      </xdr:nvSpPr>
      <xdr:spPr>
        <a:xfrm>
          <a:off x="0" y="1761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E7DD2E34-DCC5-445F-A764-37FF106F6B11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DC50B2AC-3624-4B16-B692-1CCE31EE3B7A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49B2E3B0-991B-4C67-8A9E-FD792C8142A2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A2B81D91-673A-4450-99BD-F385107FF268}"/>
            </a:ext>
          </a:extLst>
        </xdr:cNvPr>
        <xdr:cNvSpPr txBox="1"/>
      </xdr:nvSpPr>
      <xdr:spPr>
        <a:xfrm>
          <a:off x="0" y="1779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48CF6988-1236-4E3F-BB78-4AFD5E690EB1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42BAAC29-762D-4BEC-B695-098D852E996C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99A96840-78C8-465B-8F69-85DB01A97E05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E71DECA1-6E32-4580-BF5F-C0DE50931DB1}"/>
            </a:ext>
          </a:extLst>
        </xdr:cNvPr>
        <xdr:cNvSpPr txBox="1"/>
      </xdr:nvSpPr>
      <xdr:spPr>
        <a:xfrm>
          <a:off x="0" y="1798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28C028A0-E81C-4960-9815-C1CBF22F5E0F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C77C1B5C-0F63-4BC5-BEBD-846335E663C8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0C694CDF-4146-4521-9C89-96CC2BEC2189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DD9F63B3-E363-4403-AF06-BEDF40AD86D6}"/>
            </a:ext>
          </a:extLst>
        </xdr:cNvPr>
        <xdr:cNvSpPr txBox="1"/>
      </xdr:nvSpPr>
      <xdr:spPr>
        <a:xfrm>
          <a:off x="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6B395841-1DDD-44BA-91EB-63D72FE797E2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6A48157C-C0A8-464E-82AA-F06A579740A0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75267C3A-F69E-4415-BA20-F1BDCE61BDFD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9F74FDDC-6C7E-46B7-A4F1-B6D41463FB60}"/>
            </a:ext>
          </a:extLst>
        </xdr:cNvPr>
        <xdr:cNvSpPr txBox="1"/>
      </xdr:nvSpPr>
      <xdr:spPr>
        <a:xfrm>
          <a:off x="0" y="1835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8A8B2490-507E-47B9-B728-E26A8ED49913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7629A55E-D881-4669-99F0-DBC562FBDEAA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2A98A5E6-ADA8-4EB0-974B-A9799CD6C31F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6D8577BF-BAF8-4FA2-B72D-E5964D78C74D}"/>
            </a:ext>
          </a:extLst>
        </xdr:cNvPr>
        <xdr:cNvSpPr txBox="1"/>
      </xdr:nvSpPr>
      <xdr:spPr>
        <a:xfrm>
          <a:off x="0" y="1853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71855C5B-222C-4EDF-B9B9-8B51AE518669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C87FC322-05DD-4282-BCAA-BAAF85F22C04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5D150B03-4ADC-4A70-B18F-5D75736E53AA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58228C16-B85E-4FDC-B21F-24EB4EAE1780}"/>
            </a:ext>
          </a:extLst>
        </xdr:cNvPr>
        <xdr:cNvSpPr txBox="1"/>
      </xdr:nvSpPr>
      <xdr:spPr>
        <a:xfrm>
          <a:off x="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7EF34BC3-416D-4FD7-935E-D7E038F1C1A7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9A1C7121-6794-4E38-A8DE-97FA8049BE87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A02E499D-0F63-4E87-B8EB-8240E9D189D6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4827FAA2-546C-46AF-ABE3-3178A5380CC0}"/>
            </a:ext>
          </a:extLst>
        </xdr:cNvPr>
        <xdr:cNvSpPr txBox="1"/>
      </xdr:nvSpPr>
      <xdr:spPr>
        <a:xfrm>
          <a:off x="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7D0CDF29-9997-43D1-A4A0-D92EACB6AF5E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202A5934-62A5-4D7A-909B-E55725BFB95D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F97100E2-DF5C-4E74-93B1-DD298719BB74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2C39B8F5-6120-4B08-831E-C1E440DC978B}"/>
            </a:ext>
          </a:extLst>
        </xdr:cNvPr>
        <xdr:cNvSpPr txBox="1"/>
      </xdr:nvSpPr>
      <xdr:spPr>
        <a:xfrm>
          <a:off x="0" y="1908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1DA14BB0-72CA-4F23-A692-46336B49114B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0BD6220D-B305-4977-80FC-65DFBC8427C8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AE491067-6CCE-408E-ABCD-C0B1457B0805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14DA969E-5024-4F3A-B16D-C29773752F62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E5E5E932-E8AD-4FC0-8990-55FB02664EBF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1966D566-6A39-4424-AEFF-5DACA304CA61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A6242738-5A6F-4F9E-93F2-D8543BFE2AC0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5A4B79AD-2102-4B17-874A-FE283DFB58E4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94F7556D-6F6D-44F2-B02D-BDE0C727CA24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044E28CF-EEA4-4BDC-ABC7-F859FF1C3FA0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15282527-89D2-4A28-B1D2-59190006D17D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2DFE94C8-B61A-4D4E-8514-E934F0919391}"/>
            </a:ext>
          </a:extLst>
        </xdr:cNvPr>
        <xdr:cNvSpPr txBox="1"/>
      </xdr:nvSpPr>
      <xdr:spPr>
        <a:xfrm>
          <a:off x="0" y="1964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16D4EE4F-F27B-4738-8126-034EC57C7C49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EB8C4361-C5CB-4A7E-AFDE-A39CCA15BCA1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81A7B800-0A13-461F-B44A-4BCBA7E8252F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134FCE8E-A14C-473C-AA23-85E612E097D1}"/>
            </a:ext>
          </a:extLst>
        </xdr:cNvPr>
        <xdr:cNvSpPr txBox="1"/>
      </xdr:nvSpPr>
      <xdr:spPr>
        <a:xfrm>
          <a:off x="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B7F452E1-861F-49F5-90B2-4D961D6C2C33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967516D1-6274-4875-8DF1-F4815B6D5E84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B7E2C73E-2839-4D47-BEE9-B697EF261465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63112DA5-D5A6-47A6-B816-16BF7A550745}"/>
            </a:ext>
          </a:extLst>
        </xdr:cNvPr>
        <xdr:cNvSpPr txBox="1"/>
      </xdr:nvSpPr>
      <xdr:spPr>
        <a:xfrm>
          <a:off x="0" y="2000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C67631FD-1377-4A6F-8B3F-B74C89EC637A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97AC01EE-1636-481F-9FD9-A86371BC9AD0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F00FC73C-3B34-41ED-832D-D3E50DBB2953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1081B20A-2343-4B39-859F-DA59C1B193E4}"/>
            </a:ext>
          </a:extLst>
        </xdr:cNvPr>
        <xdr:cNvSpPr txBox="1"/>
      </xdr:nvSpPr>
      <xdr:spPr>
        <a:xfrm>
          <a:off x="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6C9892E6-3DA6-474E-97DE-E601D90CB295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7CDCFA28-9748-4412-9381-ED8E5988C893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5154512C-F82F-493C-87EB-200C389246EE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DF3BB667-9D3B-4BC2-A16F-95CC8BDC393A}"/>
            </a:ext>
          </a:extLst>
        </xdr:cNvPr>
        <xdr:cNvSpPr txBox="1"/>
      </xdr:nvSpPr>
      <xdr:spPr>
        <a:xfrm>
          <a:off x="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13278D23-F3B9-428C-827D-6065BB851E15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00C0E69D-1094-4B0D-B1D8-6E33742AAC31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0F0604BA-EFB8-4DC1-9527-19D1B44D2CC9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F790C40A-1664-4077-B840-1248F62552CE}"/>
            </a:ext>
          </a:extLst>
        </xdr:cNvPr>
        <xdr:cNvSpPr txBox="1"/>
      </xdr:nvSpPr>
      <xdr:spPr>
        <a:xfrm>
          <a:off x="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B5E1115E-96E0-4E61-A2B9-F9FDE57044AE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E275D46C-DE5C-4A42-9EE6-4E3D3F83CF6F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341312E9-FFB2-4552-BBFC-456C13EC9A52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BA9DFCE3-45A2-4AB1-9047-4DB3B940F860}"/>
            </a:ext>
          </a:extLst>
        </xdr:cNvPr>
        <xdr:cNvSpPr txBox="1"/>
      </xdr:nvSpPr>
      <xdr:spPr>
        <a:xfrm>
          <a:off x="0" y="2074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18B3EA0F-6792-4FC4-9520-BB34EDC3FB3D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2336077B-7982-4079-B156-475B99A9FA3C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3BD9AC08-1E4B-4483-B5B4-E79F54DF4DC1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4C87FA63-B214-4A0A-BD2D-B28B4B997FA8}"/>
            </a:ext>
          </a:extLst>
        </xdr:cNvPr>
        <xdr:cNvSpPr txBox="1"/>
      </xdr:nvSpPr>
      <xdr:spPr>
        <a:xfrm>
          <a:off x="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B7F5B04F-8BE8-4E05-BE79-E363D6C7A8E9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0B0FC357-D107-4311-A877-4EE287B45A09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9FE65D90-0DB0-433F-90A1-9FC35F1FAA3F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55364529-E4C0-4080-A50C-F98F7A422F95}"/>
            </a:ext>
          </a:extLst>
        </xdr:cNvPr>
        <xdr:cNvSpPr txBox="1"/>
      </xdr:nvSpPr>
      <xdr:spPr>
        <a:xfrm>
          <a:off x="0" y="2111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405FF9CE-13CA-4E46-87A7-0033EEBD5FA7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049DAC84-8813-4B3A-B790-0BAD97185F65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EEB81A8E-50A6-450A-A9A2-640A55E769CB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477D3A2C-E974-4A3A-A334-24FD9BC6ACAA}"/>
            </a:ext>
          </a:extLst>
        </xdr:cNvPr>
        <xdr:cNvSpPr txBox="1"/>
      </xdr:nvSpPr>
      <xdr:spPr>
        <a:xfrm>
          <a:off x="0" y="2129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6561E295-1C3B-4E41-B13D-C417A5C5C15E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C2C1A3C0-2CEE-447B-B6DB-77CA466858BC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25CA55BD-F205-42FE-9319-782FF9542381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2B30BDF3-4089-4C38-988E-EAA67804FC97}"/>
            </a:ext>
          </a:extLst>
        </xdr:cNvPr>
        <xdr:cNvSpPr txBox="1"/>
      </xdr:nvSpPr>
      <xdr:spPr>
        <a:xfrm>
          <a:off x="0" y="2148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006F0F1B-1A09-4FD2-AEEC-8AE0B1153597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8755945E-3820-4E86-9C51-B37B5758CBD3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E4971BCE-9553-4DE0-8EF1-51ED989D4C80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FF01E2F7-2FF6-4562-89E3-2D815AE968E0}"/>
            </a:ext>
          </a:extLst>
        </xdr:cNvPr>
        <xdr:cNvSpPr txBox="1"/>
      </xdr:nvSpPr>
      <xdr:spPr>
        <a:xfrm>
          <a:off x="0" y="2166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8AB42C45-36CF-4ED3-95D1-AEB4A99B836C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7E4500F5-1F96-45D0-A00A-556535BCDB52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32BD9217-C344-49CC-AE0B-E79DA0BDF67C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0DA3C23E-5AFC-448D-B047-2B1485B5BE08}"/>
            </a:ext>
          </a:extLst>
        </xdr:cNvPr>
        <xdr:cNvSpPr txBox="1"/>
      </xdr:nvSpPr>
      <xdr:spPr>
        <a:xfrm>
          <a:off x="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0AB5E708-54AE-4CB9-AB41-713623F72911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D0976704-84F8-4FDF-80F9-AD595A43D583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71CC883B-9A5A-44A0-AED2-B08961D9DE9B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C9E296C5-91B8-4538-9275-1E7A7671F276}"/>
            </a:ext>
          </a:extLst>
        </xdr:cNvPr>
        <xdr:cNvSpPr txBox="1"/>
      </xdr:nvSpPr>
      <xdr:spPr>
        <a:xfrm>
          <a:off x="0" y="2203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164377D5-7F48-4277-93B6-1F54AE4FC5DD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945F26C9-6979-4A73-B4A5-3719332EC4B6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E307F64A-4E1B-45CE-BDF7-AA97BDD63E37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65E5A63A-FB61-41D3-9671-76FD1C0795BE}"/>
            </a:ext>
          </a:extLst>
        </xdr:cNvPr>
        <xdr:cNvSpPr txBox="1"/>
      </xdr:nvSpPr>
      <xdr:spPr>
        <a:xfrm>
          <a:off x="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F377BBE7-C552-4793-B0E6-53DA125356BF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C8CB57B3-5EA6-4B03-8B51-B30E6346FA8E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17A2EC5A-435A-4978-877E-9FB7CC0CEB61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55A7C4D4-1F9D-4DB6-B410-8701E4C63C86}"/>
            </a:ext>
          </a:extLst>
        </xdr:cNvPr>
        <xdr:cNvSpPr txBox="1"/>
      </xdr:nvSpPr>
      <xdr:spPr>
        <a:xfrm>
          <a:off x="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BF78F997-4DD1-4042-9423-0B94930CF653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C78503F3-7932-48CC-B8E1-CE4EC19A17C9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E37314B1-2C3F-405C-B701-74AC88CDCD61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35835281-FE6C-4606-84AA-F9EFE5E1FFC2}"/>
            </a:ext>
          </a:extLst>
        </xdr:cNvPr>
        <xdr:cNvSpPr txBox="1"/>
      </xdr:nvSpPr>
      <xdr:spPr>
        <a:xfrm>
          <a:off x="0" y="2258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2415D7D9-22D8-48A9-8619-A9FCD6A9FDFF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6F355C71-2022-4A83-9185-752F98FD70B1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75D1536F-716D-4A50-9F8C-D2B1E730FBF2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C42B8927-D17D-45C2-B59E-4D411ACA496E}"/>
            </a:ext>
          </a:extLst>
        </xdr:cNvPr>
        <xdr:cNvSpPr txBox="1"/>
      </xdr:nvSpPr>
      <xdr:spPr>
        <a:xfrm>
          <a:off x="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2326CCC3-E9D3-40A9-AF99-ECD7249F9A1F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FD23A6E3-F237-4AF3-B251-F450C56A350F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F49F659A-9077-4BBB-967F-5B54B9F47299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6801E6C3-B5B6-466A-8A10-EABFC9B014B1}"/>
            </a:ext>
          </a:extLst>
        </xdr:cNvPr>
        <xdr:cNvSpPr txBox="1"/>
      </xdr:nvSpPr>
      <xdr:spPr>
        <a:xfrm>
          <a:off x="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5EFE6099-668C-4EEF-98A0-C20A98CF45BC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E1227B07-98D3-418E-8CBB-91D3F6786E84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A8AD24D0-79F2-473D-AB68-45FAF6537734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BB53A091-0822-478E-AE5D-D825C896BDA5}"/>
            </a:ext>
          </a:extLst>
        </xdr:cNvPr>
        <xdr:cNvSpPr txBox="1"/>
      </xdr:nvSpPr>
      <xdr:spPr>
        <a:xfrm>
          <a:off x="0" y="2313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5C81D2B0-8EBA-4031-92D5-EB711E7173FA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CCEF269F-4D6B-48BE-9ADD-32C717C457DD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C2329702-6416-43F9-85E8-FF6232FBC44E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92F61CCE-990C-454C-8DFB-7A7BFAEA26C1}"/>
            </a:ext>
          </a:extLst>
        </xdr:cNvPr>
        <xdr:cNvSpPr txBox="1"/>
      </xdr:nvSpPr>
      <xdr:spPr>
        <a:xfrm>
          <a:off x="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1E9E02C3-F2D6-49DB-B9CF-3257E926EECB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D90F232E-CA2E-4C84-9292-E1D8F4108708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E3043CA8-6DF1-47A1-B997-1DACF2456963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AD5FD8CB-DF5E-4395-AD3A-E7B3B89B3CB9}"/>
            </a:ext>
          </a:extLst>
        </xdr:cNvPr>
        <xdr:cNvSpPr txBox="1"/>
      </xdr:nvSpPr>
      <xdr:spPr>
        <a:xfrm>
          <a:off x="0" y="2350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30F9D8D0-25EF-4C9F-A1E4-C32E09D2BB6E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49E09C86-75DC-4782-BD3B-F57FE3033715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E852801E-5CD2-4459-9D27-95111EB4A762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641ACE0E-0831-43D2-9B23-15DCE6E782B4}"/>
            </a:ext>
          </a:extLst>
        </xdr:cNvPr>
        <xdr:cNvSpPr txBox="1"/>
      </xdr:nvSpPr>
      <xdr:spPr>
        <a:xfrm>
          <a:off x="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D17EF171-2E47-4BEC-9E5E-2B9C0C100751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1061C1C9-7DF0-45D4-970E-F0ADF7273BF4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463FF97B-6364-4971-BB03-EAA7F65039CA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9E2CB919-467E-420A-B93C-C300FB4F7806}"/>
            </a:ext>
          </a:extLst>
        </xdr:cNvPr>
        <xdr:cNvSpPr txBox="1"/>
      </xdr:nvSpPr>
      <xdr:spPr>
        <a:xfrm>
          <a:off x="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79170819-FA34-4029-9172-B48AEAF8F77C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41D134C5-6442-4668-BA09-4A7A74AE08B1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28DEF616-1A50-4DC0-B204-DEEFACCB9F60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54556034-4537-4281-9109-F62D41CD115C}"/>
            </a:ext>
          </a:extLst>
        </xdr:cNvPr>
        <xdr:cNvSpPr txBox="1"/>
      </xdr:nvSpPr>
      <xdr:spPr>
        <a:xfrm>
          <a:off x="0" y="2406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9AE6DB11-4097-4975-9599-1BD01E3A729B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3429372E-C150-49A1-B66F-94E62CE64879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370527CE-C72F-47EF-AA5C-3EBEE912111E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49A67526-99C6-4041-85AF-3CA4D75792CA}"/>
            </a:ext>
          </a:extLst>
        </xdr:cNvPr>
        <xdr:cNvSpPr txBox="1"/>
      </xdr:nvSpPr>
      <xdr:spPr>
        <a:xfrm>
          <a:off x="0" y="2424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252F8B03-F3DA-47E6-B79A-ABA6CC224EEF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3018F29E-6D20-4AE5-A252-C623F8A5DB07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79028C46-4F79-4DB5-AB58-A75F196A1DCA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F9E60D29-7850-4F8B-85E5-77DD335FC507}"/>
            </a:ext>
          </a:extLst>
        </xdr:cNvPr>
        <xdr:cNvSpPr txBox="1"/>
      </xdr:nvSpPr>
      <xdr:spPr>
        <a:xfrm>
          <a:off x="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B4C1871D-B93E-4261-8CDD-8BDF04ABD921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33E80C02-0250-468A-A41B-5E417A6EB729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4528931A-39D4-49B5-A868-79E252C3A849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CF129A7A-4A33-4B48-A547-4AD41387A8DA}"/>
            </a:ext>
          </a:extLst>
        </xdr:cNvPr>
        <xdr:cNvSpPr txBox="1"/>
      </xdr:nvSpPr>
      <xdr:spPr>
        <a:xfrm>
          <a:off x="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91A28560-F0B2-4FA3-9880-8F5DBC11EE33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5CD2B329-A8DE-4473-A4A0-F51B96A9BEE5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6266C5A8-1EEF-4AF8-8352-6A464A160B19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2ACF493C-CA9A-4767-8F70-B63ED2A1B2D2}"/>
            </a:ext>
          </a:extLst>
        </xdr:cNvPr>
        <xdr:cNvSpPr txBox="1"/>
      </xdr:nvSpPr>
      <xdr:spPr>
        <a:xfrm>
          <a:off x="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968266AB-B976-41A5-996C-71D5F8283E48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A6FA6773-9363-4577-9AFA-2FA62FB7A142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30C03D68-DB25-4EE3-A23F-D675145A6A6F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42121166-4DB7-493F-9E40-99E061C1F6B7}"/>
            </a:ext>
          </a:extLst>
        </xdr:cNvPr>
        <xdr:cNvSpPr txBox="1"/>
      </xdr:nvSpPr>
      <xdr:spPr>
        <a:xfrm>
          <a:off x="0" y="2498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842A172F-6182-4DE3-9458-7E0AD8C0A9ED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7AF41221-9DA2-4AD3-81DD-14D6799EAAEA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6E2A5EC3-A950-4EB9-A93E-D7FC7DD55086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21323874-CDF3-4EE0-A4D2-8ED182FE922E}"/>
            </a:ext>
          </a:extLst>
        </xdr:cNvPr>
        <xdr:cNvSpPr txBox="1"/>
      </xdr:nvSpPr>
      <xdr:spPr>
        <a:xfrm>
          <a:off x="0" y="2516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8605FA6A-FC8C-4139-823D-2D1412210F91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B50A27F4-69AD-4A58-BBAC-D6CD5D2816B2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3F36F2C2-C0A2-4A0B-BD80-EFCD4B4AF461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56D7FDD4-BFF3-4FE8-9D6C-E16C5F8F5EAE}"/>
            </a:ext>
          </a:extLst>
        </xdr:cNvPr>
        <xdr:cNvSpPr txBox="1"/>
      </xdr:nvSpPr>
      <xdr:spPr>
        <a:xfrm>
          <a:off x="0" y="2534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88AA5844-194A-4A29-A094-783827F77137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5F4302E7-2C1B-4C14-AE7D-DB18BA1D2FFB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48D3C634-C7F6-4D5B-8BE7-8D905957C0D9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51FE40FD-D118-4154-A1BE-45B521BF1918}"/>
            </a:ext>
          </a:extLst>
        </xdr:cNvPr>
        <xdr:cNvSpPr txBox="1"/>
      </xdr:nvSpPr>
      <xdr:spPr>
        <a:xfrm>
          <a:off x="0" y="2553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4B77B49C-9E8F-4452-BFF4-F6D140917BC2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609BBC43-9C38-4E08-BF8D-6AC38434D0AC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F109D670-4244-43BD-AC71-9DD26A35D2FA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6948E181-A2F4-41DE-82EB-98F65A3B71F2}"/>
            </a:ext>
          </a:extLst>
        </xdr:cNvPr>
        <xdr:cNvSpPr txBox="1"/>
      </xdr:nvSpPr>
      <xdr:spPr>
        <a:xfrm>
          <a:off x="0" y="2571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D532FF29-FFE4-450E-9EC3-1EBC02E895FE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CA9B999D-46E2-4E54-81FB-2195B421CA1D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D81D973C-6941-47FB-972D-FC8ED0CEF152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2F6EEFA2-DF22-43CF-96E1-BFBB0EC51656}"/>
            </a:ext>
          </a:extLst>
        </xdr:cNvPr>
        <xdr:cNvSpPr txBox="1"/>
      </xdr:nvSpPr>
      <xdr:spPr>
        <a:xfrm>
          <a:off x="0" y="2590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FEB79DA0-87E5-4B06-89CB-0D0A3377C4F3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E356F7BB-7B96-4E40-A457-555AECC60130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4C5F12E7-0BF0-418E-8B3F-56A30BA0EA56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88AC7AF4-FEAA-4D59-9D2E-133C779FC6A4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7E218BF0-B4E4-4653-B4DD-A66C8F8DC1EF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A501A177-0840-4579-AA60-31CF68779E60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C64A6E6C-2849-49EC-95E1-CBB5BF8E902C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BB34DDFA-727F-465A-AE4B-0D2A020CD211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5FACC718-8124-4DD8-B746-88237D08B2DE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167F10EF-23DB-4B31-A682-E325D075F63D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C3D2E6AD-4E80-4C9A-B9F4-8DB0B79061F2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2C28B760-33C7-4CC1-9A7F-FCD4FBD309A2}"/>
            </a:ext>
          </a:extLst>
        </xdr:cNvPr>
        <xdr:cNvSpPr txBox="1"/>
      </xdr:nvSpPr>
      <xdr:spPr>
        <a:xfrm>
          <a:off x="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D98D0397-2F19-4DAC-A739-68A75FA96F2B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38249382-1C0A-45A0-9932-503980317BD0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9E28DD7A-9910-4FE9-AF87-AB97C908E359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ADD2AA79-7954-46ED-8D54-B2D10470ADA2}"/>
            </a:ext>
          </a:extLst>
        </xdr:cNvPr>
        <xdr:cNvSpPr txBox="1"/>
      </xdr:nvSpPr>
      <xdr:spPr>
        <a:xfrm>
          <a:off x="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D0AB502C-2068-4E64-9AE9-50A50E518BF4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C23A06BA-F485-46A5-A81B-B99A34E2C286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C6E377F5-CB78-4DFB-B235-C92171DA302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1B39FD71-D11F-41B1-A578-5DDBC774E4BE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12250DBD-132B-4A93-8C1B-70D07CD1AD80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D29975AE-8235-4F62-B1DE-48AB9078C6BC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8F08714C-EE2D-4A64-9047-EE931BCC4030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E2371291-3399-47FF-B2FE-402556C4DA3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B38285EE-E292-4132-90F0-BAD793AC833A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5BB48F65-A50C-4FDF-9E52-8AAEAB1F216E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6F7F2149-25A1-4123-A28B-FF50A76027FF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1016D20A-6949-481A-8B99-AF70E39232E2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23EE8CB1-9DCA-4EE3-9D81-825CEABC41A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4A9B7DF3-0DE0-4567-8402-BF1B452E15F5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39DD956B-A99F-40C3-9127-2D7ADBA601CB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DD43344C-8061-4097-A46F-9D38B23CDD31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03CA6531-86C9-4E1D-9492-416F01B56000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D206C026-E71A-4932-84A5-ED694FD5EF65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54D313AE-42F2-471D-8D87-1454DF189B9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B226657C-5775-40AE-A5B2-C45AB65B0AF0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FFECB0CB-E5EE-45EC-BF15-623010E4A413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4C6D66A3-7A6A-44DC-A7F3-BB22B635AF31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8BB967C3-7695-44F9-A022-CFF8FB641AA5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F3695B4A-93A3-46A3-A6DC-E129756E86A6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271E3D7C-BF5F-48CC-BD7D-80EA2A881D76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203C6C5F-977B-4F79-81B1-77BDDC7432F9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DAA0E933-F3C0-4E45-A0A2-04DEE21B2D01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DA54D50D-11F1-47DA-A6E6-112EC7342B7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958D6879-D059-44E1-AE60-B4ED4FC576C7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A37C9E57-8CDC-4093-982A-8024C2257E6C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4FC176FA-6D77-4D3A-8B86-29EEB681F2BD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2E832B98-F82C-490B-913D-61E82262DC7D}"/>
            </a:ext>
          </a:extLst>
        </xdr:cNvPr>
        <xdr:cNvSpPr txBox="1"/>
      </xdr:nvSpPr>
      <xdr:spPr>
        <a:xfrm>
          <a:off x="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BD3E5099-AC80-4432-A3C3-5BC607A8B362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C1390621-0EF1-4837-A36E-61AFB6B9005B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7EADE1E1-223F-4030-9B0D-18A4284503AD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34D394D9-7649-4D40-9A0E-4B975E3FDB62}"/>
            </a:ext>
          </a:extLst>
        </xdr:cNvPr>
        <xdr:cNvSpPr txBox="1"/>
      </xdr:nvSpPr>
      <xdr:spPr>
        <a:xfrm>
          <a:off x="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FA0E5B2F-77B6-4303-BB2F-420C1AC25E21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199D6F43-4764-4E1C-8BD6-D02C1226387C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6CA6CF37-E2CD-4711-BF86-4D12DBB7E131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B726A62F-CDB4-4200-A909-D1541E553CA5}"/>
            </a:ext>
          </a:extLst>
        </xdr:cNvPr>
        <xdr:cNvSpPr txBox="1"/>
      </xdr:nvSpPr>
      <xdr:spPr>
        <a:xfrm>
          <a:off x="0" y="2682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3782DB49-4525-4DC7-8FC6-648B7221E505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945CC8D8-D894-43E7-AF3A-BCB17BC207C2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90A383BE-56B7-4513-9755-02B9011A86A2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835601E7-2F81-415F-96AA-88ED67A66145}"/>
            </a:ext>
          </a:extLst>
        </xdr:cNvPr>
        <xdr:cNvSpPr txBox="1"/>
      </xdr:nvSpPr>
      <xdr:spPr>
        <a:xfrm>
          <a:off x="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82E0A8FB-57CA-4A55-9F6F-1D618729ECD6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5E8C1B8D-9D22-4267-ABA9-6E838BDE7477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FBB5C198-F5D5-4497-B367-592A1B959157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E2809A20-8FB3-4A1C-900A-3584689E1C6A}"/>
            </a:ext>
          </a:extLst>
        </xdr:cNvPr>
        <xdr:cNvSpPr txBox="1"/>
      </xdr:nvSpPr>
      <xdr:spPr>
        <a:xfrm>
          <a:off x="0" y="2719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1FA35F7F-195A-45C1-8F72-7CB74F118D5E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F6A4DDB4-24C9-406C-B937-AE6C35B07171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F7E6D275-F3AA-4CDD-8A92-67888A501402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3A7129A9-E039-4264-8065-6447B9141169}"/>
            </a:ext>
          </a:extLst>
        </xdr:cNvPr>
        <xdr:cNvSpPr txBox="1"/>
      </xdr:nvSpPr>
      <xdr:spPr>
        <a:xfrm>
          <a:off x="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EE34BB7E-10BF-47BD-91B2-1B566FDC0292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4DB902CB-C92B-4E85-A347-1B511958F40A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5E451B1C-F8C3-4E17-A02F-4BBE1F432CFD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B1AED326-80A9-40A3-96B7-3222F5C443FB}"/>
            </a:ext>
          </a:extLst>
        </xdr:cNvPr>
        <xdr:cNvSpPr txBox="1"/>
      </xdr:nvSpPr>
      <xdr:spPr>
        <a:xfrm>
          <a:off x="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5F665B31-10E7-49DE-B4D2-12FADEB09624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3C29F044-8EEE-4B30-9790-604E0EB2B098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F2FF91A5-B80A-41DA-9EB8-35BC351B299E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EC91D2E6-A17E-4B2C-83EF-3DCBE3F94252}"/>
            </a:ext>
          </a:extLst>
        </xdr:cNvPr>
        <xdr:cNvSpPr txBox="1"/>
      </xdr:nvSpPr>
      <xdr:spPr>
        <a:xfrm>
          <a:off x="0" y="2774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69797C3B-D5B5-4DF6-BDE9-6C7B8ACF0C45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22665DB1-68AA-4DE9-88B0-E3C4B14E0E50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3F63B286-067C-46DF-B3E5-C1F751345194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A20B89C5-F2AE-4534-B141-CA1C838285AE}"/>
            </a:ext>
          </a:extLst>
        </xdr:cNvPr>
        <xdr:cNvSpPr txBox="1"/>
      </xdr:nvSpPr>
      <xdr:spPr>
        <a:xfrm>
          <a:off x="0" y="2792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D50A15C5-8B5A-486B-B849-5A154275630F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E1A0CDA5-6877-4CAD-AA16-4ADFAA24DFF9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2A418F80-597C-4D16-A173-7E7D2EF0FD20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4DD142CB-9FBF-4317-9826-897BE0633D08}"/>
            </a:ext>
          </a:extLst>
        </xdr:cNvPr>
        <xdr:cNvSpPr txBox="1"/>
      </xdr:nvSpPr>
      <xdr:spPr>
        <a:xfrm>
          <a:off x="0" y="2811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E1A0456B-3DBF-4A34-ACA1-E4FACB81A196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4E1DFDA2-929C-4E39-BD87-AA3BA43DACE9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39D98D77-F85F-41F4-BE0E-7BF4464F53F0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E6A40258-B9B9-449E-B1F9-17692DCCA1E8}"/>
            </a:ext>
          </a:extLst>
        </xdr:cNvPr>
        <xdr:cNvSpPr txBox="1"/>
      </xdr:nvSpPr>
      <xdr:spPr>
        <a:xfrm>
          <a:off x="0" y="2829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64255998-E701-431E-9CA1-EBF232396F4B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BB135461-7EC2-4882-812F-F6C50E1FF9AC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4E7B22D5-DC36-492A-8E7E-AB1374AFA2A9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1A834511-46DD-4C12-AC56-A8BB1F0EE4DA}"/>
            </a:ext>
          </a:extLst>
        </xdr:cNvPr>
        <xdr:cNvSpPr txBox="1"/>
      </xdr:nvSpPr>
      <xdr:spPr>
        <a:xfrm>
          <a:off x="0" y="2847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00722052-F7DC-4908-9B87-D99AF9A853FE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12500B3A-B52B-4746-A133-A78A28BE2E79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45F3F37D-1DE2-480F-B7E8-4D83DC70D343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5E4956A8-8000-4CAA-89BA-16EA0F59EEF1}"/>
            </a:ext>
          </a:extLst>
        </xdr:cNvPr>
        <xdr:cNvSpPr txBox="1"/>
      </xdr:nvSpPr>
      <xdr:spPr>
        <a:xfrm>
          <a:off x="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6CEC9160-1E0F-4B5B-AC05-6F32D4399EA1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E9DB91F0-B5C0-44B3-B7A2-ADFFF315D00C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531669B5-F3D9-4308-979C-F8B6C0DC3DE0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8741A95E-3E24-4D78-B5E7-365CFD58FA04}"/>
            </a:ext>
          </a:extLst>
        </xdr:cNvPr>
        <xdr:cNvSpPr txBox="1"/>
      </xdr:nvSpPr>
      <xdr:spPr>
        <a:xfrm>
          <a:off x="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49AF39BE-34B1-4972-B3DA-69F656227427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365C4212-DD12-4C33-9C88-815CCC76A941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843B7D0B-087C-4EBE-BE09-EB71AF0C8E9C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EE5C63B8-730B-46B9-B3F9-ACD7E2466218}"/>
            </a:ext>
          </a:extLst>
        </xdr:cNvPr>
        <xdr:cNvSpPr txBox="1"/>
      </xdr:nvSpPr>
      <xdr:spPr>
        <a:xfrm>
          <a:off x="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FF208253-7AC6-40E0-BF1B-C6F363595B9A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95B643A4-2837-4EEC-918D-13FED507E58D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F431D56E-306B-4C23-BEE1-A807C8C144E8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AB210615-F02C-4C4B-A692-BEB75244A13F}"/>
            </a:ext>
          </a:extLst>
        </xdr:cNvPr>
        <xdr:cNvSpPr txBox="1"/>
      </xdr:nvSpPr>
      <xdr:spPr>
        <a:xfrm>
          <a:off x="0" y="2921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97C7102A-BC22-4218-B7AB-0A23DD128B61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4CC925E4-410B-4645-B049-2D5DFEA43856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C190C21A-193C-47F1-A26B-1174DE0E23A9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A6B6F557-DC39-4545-ACDF-AD48A182857C}"/>
            </a:ext>
          </a:extLst>
        </xdr:cNvPr>
        <xdr:cNvSpPr txBox="1"/>
      </xdr:nvSpPr>
      <xdr:spPr>
        <a:xfrm>
          <a:off x="0" y="2940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AA616DB6-E8BB-4775-8501-AED3D1B57439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0F0A6798-48BE-4FE2-B603-B6FC9D8608C8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2EE47934-65AF-42CD-B4B2-8280AB66E223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59D7DD62-08B1-4683-91D8-A1551DFB4312}"/>
            </a:ext>
          </a:extLst>
        </xdr:cNvPr>
        <xdr:cNvSpPr txBox="1"/>
      </xdr:nvSpPr>
      <xdr:spPr>
        <a:xfrm>
          <a:off x="0" y="2958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AA98AF39-2395-4E9C-9393-FC4FC33697EE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6497C680-0D67-4D9A-AC75-C999B2810ECF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1A7F5D4F-76E1-4C9F-9289-E88EED6F7CB5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477E031B-320D-4C1A-A313-835A0AFD0D49}"/>
            </a:ext>
          </a:extLst>
        </xdr:cNvPr>
        <xdr:cNvSpPr txBox="1"/>
      </xdr:nvSpPr>
      <xdr:spPr>
        <a:xfrm>
          <a:off x="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889AC7EF-F3EF-44EF-B82F-5B917768F6E9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C78AB807-E2C7-4C46-A867-7CDB9741EE25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0F0852A0-9441-4001-BAE4-2CFBE6EF7090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8EF53DA8-E05A-4801-877B-700DFFC78427}"/>
            </a:ext>
          </a:extLst>
        </xdr:cNvPr>
        <xdr:cNvSpPr txBox="1"/>
      </xdr:nvSpPr>
      <xdr:spPr>
        <a:xfrm>
          <a:off x="0" y="2995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2866E4E1-7CA0-4525-BF75-5C76246289AE}"/>
            </a:ext>
          </a:extLst>
        </xdr:cNvPr>
        <xdr:cNvSpPr txBox="1"/>
      </xdr:nvSpPr>
      <xdr:spPr>
        <a:xfrm>
          <a:off x="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10CB3DCF-F2BA-4D93-BD6A-EEEBF8EC98B4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57CC2F4E-96AD-46AC-8280-2EAC6F11D140}"/>
            </a:ext>
          </a:extLst>
        </xdr:cNvPr>
        <xdr:cNvSpPr txBox="1"/>
      </xdr:nvSpPr>
      <xdr:spPr>
        <a:xfrm>
          <a:off x="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33AC3376-8CAE-48BC-8B87-4C358B260FF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7967A25F-AC0E-4F9D-BB8C-08D440B2E91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6F70FF0F-6C00-4C57-BC4B-C82F2DC9C95F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2B5B79E0-D9E2-4EAE-8892-33372B2E99FF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2AA3F50B-304F-41D0-B444-5B9A78D9F5A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C9F5BB34-243B-4C16-8E34-812147CC4B7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506F390A-B8D5-40AD-875F-39BA689BE1B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E24D04D1-A7E7-46D9-8248-9A7A01AE0AB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9423D1CA-6C5B-4A67-B657-196C4AE1C1B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0D3DF535-0482-4A91-9E7B-54A23AAF816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112E4D5F-EA72-43B4-8ADF-229B90530B93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CA990FA3-BBDA-42F2-8A48-025A4019762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1D927D2E-624A-4AD7-AE95-8C2A621DD54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57ACEF10-5C9A-4065-9D06-68FFB0C3EE87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90363869-F6DE-403D-86E5-3C2393784A2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418DC169-C8E7-4D3F-835D-3DFD79F2F5B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BA541B6E-2C45-4B08-9093-1C6FC1444A1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AD90476D-3247-460D-A056-2BB4EA88B14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C5CDB9CA-A770-467E-8F2E-38366ABF4D63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B277E1FC-6BF2-4A9C-9F18-7B66F94AE48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F0532DC5-22A9-4D60-B176-A5BD91841E3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6D654CF7-4B6F-4372-A3A0-B131B2C6693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1D3C4EC9-0027-404D-A472-2A8990424EFF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EF9EB281-BABD-4715-BC30-8A6B45B7246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D8FAD2A6-27F2-401B-A0B9-1BDAFF4AE2D2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D0E083BB-1C76-475E-9DFE-402661F5FD8D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821A94A1-2037-4CE4-ABB9-B23691C7619B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B51BA3F5-813D-4197-BD27-E3C8C76683F5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85E33F33-44EE-437C-B615-511B89B92CB7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B25FEFC5-CFE4-4BFB-9D19-2E16746F17BB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6BA07BDE-810E-4B38-9D82-946214404C9A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5E8BCE75-19E8-4E86-9792-2800FF109F16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3C538A99-6ECB-4E93-A324-2B0AC9113C6D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AEB6B57A-10E3-4043-BCE6-FB63E0BB1803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052468E3-A2E2-4DB3-9F2A-300881BA6F55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2</xdr:col>
      <xdr:colOff>0</xdr:colOff>
      <xdr:row>1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6260FF8F-B042-497C-BD68-2FC3DE3B02B7}"/>
            </a:ext>
          </a:extLst>
        </xdr:cNvPr>
        <xdr:cNvSpPr txBox="1"/>
      </xdr:nvSpPr>
      <xdr:spPr>
        <a:xfrm>
          <a:off x="342900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5A4C604F-709C-48D9-AEAC-45EA5B68B8D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6B2F342C-E8C8-4080-B872-02F3354CCC6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13A5B8E8-7373-4453-9A8A-B5749970E3E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BC9CF82A-99CD-42FA-9BC1-D6BDB029146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77DB23BF-8935-40EF-A4F6-AF3B495462A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EFBF2652-9F08-4D7B-B6C5-58E9079A25F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476F9A5A-0FE7-42E8-9300-A4570153A22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4EE5EBD9-76F9-42C7-A7AD-F17733369C5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9DC6A0A3-3CD3-4741-AFBB-5ED0B0122ED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FB400A12-4E4A-4E10-A06D-8957A4E9863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F26B0FCC-6411-4D5A-BA4F-2EC91E9226A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A74963CA-C66E-4647-843C-D6642C423D43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CBE740DC-C16A-4F49-B077-876F202A271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5A317E6A-4B1B-4750-A684-68F75257E3A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10EE9080-B334-4B3C-B509-BC0CEE81EB2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FF8D6469-81DE-47D5-B64C-E6A26BA2ACD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056894EB-4F65-487C-BA58-74BE6E556CC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CA4A8A80-F5AA-4D60-BDA1-AA6D83070AD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03B04257-1063-4F06-9043-298C0C7D9F8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B4402A69-0A01-436A-9178-3F8435F1317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B6804F35-10A2-48E8-990C-8C410E25D32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E898E919-F7A5-4394-9B32-097ADDDCA54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33DB3ED2-657A-4CBC-ACDB-8E3BF90362B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B29B85D7-321F-4ECC-A6D7-8FBC8A12592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94CCA533-541A-42B0-98F3-8CC85204837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90424367-DE1B-4606-AAEF-4170A1AC640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3F0A30E4-E121-4971-AD9E-E7EA28612CE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50E484C0-8948-4816-B71F-A421EFE4941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DD485DCD-13F2-46F5-961F-C4F53B65E46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7C9D0DED-E173-46FA-AC5C-F613E16965E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3F6F343B-044D-4C3B-BC0B-DD09FB1D38F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55B83A2E-98D1-4F51-A8D5-EFE955DA79A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63A9EF8D-1315-4B50-9146-3F62EA8CAB17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99AF6F6F-2EA6-4605-870E-4C0328A3910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F55CDC57-3BBE-4625-A4D0-0A58745E4B27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AAC666CA-7BCF-474E-96A6-5E79BC15D283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58752C9D-2ADF-4E01-9CDE-BEF270048F2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02D537EF-D613-482A-B1DD-49301B1D33C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DC2F36BE-59DD-4FFC-BA1A-3053616BAF8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BAAB396E-BDDF-48FD-BE4F-62FAE349CA4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335810B7-26C7-4EF5-BDB7-50AFB9CCE4F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E00CA067-AC00-4E3B-A285-2AF4E6DDE9A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078CD61F-B9AA-4CD9-A38F-E1A3D087F63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AE774B16-C1A8-4A4B-869C-6C3D24C0445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D41CC164-FA45-4EEC-910D-91E01D63861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58CD89CE-D16B-4592-BB1B-0E394A91A32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901B2A55-D81D-4A71-A5BC-D7AF8F3EE7B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E9EA6EAE-C1C0-4B1E-95FD-68948DB90B8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BD2B221E-BE35-4851-A4C3-1CCB54288A8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3444A940-2839-4365-BB22-2B56325C940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2830C7DE-8A7B-4773-B101-67E3C3D863C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6B4B91B5-8F84-48CF-9AA9-7720E138184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38A242AC-7B1B-4C5D-8E17-0E064AF22AB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FF54257A-9E5B-4FEA-BED3-EC77DA243FC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BA484F3F-07B8-47C7-BEB2-AEEBCE14F4C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6C6D7391-80B0-44CE-9D3F-747077848A1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3579F55B-2B6D-4ECD-9A64-20B203C5A94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BCDF331C-EF3C-41BE-91CF-78535AC3461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298708DC-61B3-499D-936C-374375F610C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423ABD45-8C8A-4DBB-A1D5-5F9A2D510D8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FA7DB5CC-FD27-488B-8243-F4EB1721D62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4AA04EC4-31B1-43B6-92EC-B80F502A3B1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DA296048-A67A-40FE-AF62-49C87B53D47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03C8D937-F529-44D9-9A9F-B1F4B5F36E7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3B412389-3BCE-4913-BB81-3DBFAA8B0DA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D665DCCB-566F-4504-8D00-2354384AE72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9DA1AA41-A62C-4A2B-876E-D524AB513EA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87E4B6E8-6185-4044-AE7A-698E389AE32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5F93F6EA-C172-4988-BC0A-C710BA148FE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959A8E61-AFB0-4DE5-9499-8A350A043AF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16362AE2-8F7C-40A5-8ECB-C3479C61FDCB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05EF050F-05E7-4815-A744-C3026A95691E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78BEAA6C-67AB-4EA8-B312-EA81D0D0309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6E9222BC-C225-4F08-8CE6-B288F33536A6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678C8A6F-E115-4046-89BD-97B5B739F7B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3C4D5D85-F6B1-4335-A579-44D83A94CC65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B969A560-CFF3-4E1C-ADEF-85B3C57E4BB2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85B935A6-3389-4A84-8D1D-E5D45E242DE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8F9DE6A5-703A-48BC-B577-D18CE80E07E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C844FF32-FC02-49C4-AAEF-2272F3CD3AB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0E278BED-0F51-4E25-AEED-DEF2B62846E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06C5E7CB-8621-435E-AEB5-EEC1BF8EC85F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23057715-85EF-4E6B-A224-3FC88497851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5A256FED-40E5-4BD2-B86D-AD483FC594A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83818722-65B6-48F1-892D-E6C1831EA940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A18CB4D7-B86F-4A43-A4A8-B9E0BE8369DD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A2FF4809-6843-4B90-BFB9-DFEBB6A15B3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700C7872-0C9C-40A4-95DC-0A41267CC8DC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6AFB4D98-D12E-4D35-A95C-89FF0926C804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9AA121C8-E9D1-495B-8425-8D0B3CE96BB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795B88BB-50DD-40E7-B198-B05438837E1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A2E3DA7A-709B-4B87-8D61-09F3306BE64A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0C8E6E83-9260-43F5-9F34-20CDAC487811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03CA0EB7-3C01-4E74-8DEE-86559C452668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84E32FFF-BEA7-4005-AF3E-A1FEDD1FF439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4D229C7C-B820-4B71-85C3-775DB700A6BF}"/>
            </a:ext>
          </a:extLst>
        </xdr:cNvPr>
        <xdr:cNvSpPr txBox="1"/>
      </xdr:nvSpPr>
      <xdr:spPr>
        <a:xfrm>
          <a:off x="0" y="180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ntm\Documents\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MGGIRA\Desktop\Tasks7\SEP\SEP%20Files\2023\BW%20Report\01-January-2023\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ARALE\AppData\Local\Microsoft\Windows\INetCache\Content.Outlook\FLY6IS2M\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ARALE\AppData\Local\Microsoft\Windows\INetCache\Content.Outlook\0D4X4DD4\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ARALE\AppData\Local\Microsoft\Windows\INetCache\Content.Outlook\NRF3CU9X\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%20REPORTING\Corporate%20Acct%20&amp;%20Rept\1.%20Corporate%20Reporting%20Groups\SE&amp;P\2015%20Budget\Procurement\2015%20BUDGET%20TEMPLATE%20-%20Procurement%20-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ARALE\AppData\Local\Microsoft\Windows\INetCache\Content.Outlook\SJQGEQ1E\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